       <cell r="F3061">
            <v>23756835.513797589</v>
          </cell>
          <cell r="G3061">
            <v>2094311.3447918324</v>
          </cell>
          <cell r="H3061">
            <v>3052621.0996910608</v>
          </cell>
          <cell r="I3061">
            <v>83117.164897919443</v>
          </cell>
          <cell r="J3061">
            <v>322621737.9098475</v>
          </cell>
          <cell r="K3061">
            <v>31407132.339510687</v>
          </cell>
          <cell r="L3061">
            <v>15470144.627463423</v>
          </cell>
          <cell r="M3061">
            <v>1514100</v>
          </cell>
          <cell r="N3061">
            <v>374729064.48620242</v>
          </cell>
          <cell r="O3061">
            <v>400000000</v>
          </cell>
          <cell r="P3061">
            <v>398485900</v>
          </cell>
          <cell r="Q3061">
            <v>396485900</v>
          </cell>
          <cell r="R3061">
            <v>0</v>
          </cell>
          <cell r="S3061">
            <v>0</v>
          </cell>
          <cell r="T3061">
            <v>1514100</v>
          </cell>
          <cell r="U3061">
            <v>0</v>
          </cell>
          <cell r="V3061">
            <v>0</v>
          </cell>
        </row>
        <row r="3062">
          <cell r="A3062" t="str">
            <v>styczeń 2004</v>
          </cell>
          <cell r="B3062" t="str">
            <v>TZ0505</v>
          </cell>
          <cell r="C3062" t="str">
            <v>TZ</v>
          </cell>
          <cell r="D3062" t="str">
            <v xml:space="preserve">3-latki </v>
          </cell>
          <cell r="E3062" t="str">
            <v>zmienne</v>
          </cell>
          <cell r="F3062">
            <v>21942900</v>
          </cell>
          <cell r="G3062">
            <v>74300</v>
          </cell>
          <cell r="H3062">
            <v>0</v>
          </cell>
          <cell r="I3062">
            <v>15899900</v>
          </cell>
          <cell r="J3062">
            <v>410618700</v>
          </cell>
          <cell r="K3062">
            <v>30570500</v>
          </cell>
          <cell r="L3062">
            <v>12144600</v>
          </cell>
          <cell r="M3062">
            <v>2162100</v>
          </cell>
          <cell r="N3062">
            <v>469308000</v>
          </cell>
          <cell r="O3062">
            <v>493413000</v>
          </cell>
          <cell r="P3062">
            <v>491250900</v>
          </cell>
          <cell r="Q3062">
            <v>491250900</v>
          </cell>
          <cell r="R3062">
            <v>0</v>
          </cell>
          <cell r="S3062">
            <v>0</v>
          </cell>
          <cell r="T3062">
            <v>2162100</v>
          </cell>
          <cell r="U3062">
            <v>0</v>
          </cell>
          <cell r="V3062">
            <v>0</v>
          </cell>
        </row>
        <row r="3063">
          <cell r="A3063" t="str">
            <v>styczeń 2004</v>
          </cell>
          <cell r="B3063" t="str">
            <v>TZ0506</v>
          </cell>
          <cell r="C3063" t="str">
            <v>TZ</v>
          </cell>
          <cell r="D3063" t="str">
            <v xml:space="preserve">3-latki </v>
          </cell>
          <cell r="E3063" t="str">
            <v>zmienne</v>
          </cell>
          <cell r="F3063">
            <v>6880700</v>
          </cell>
          <cell r="G3063">
            <v>0</v>
          </cell>
          <cell r="H3063">
            <v>0</v>
          </cell>
          <cell r="I3063">
            <v>1000</v>
          </cell>
          <cell r="J3063">
            <v>210026200</v>
          </cell>
          <cell r="K3063">
            <v>3748000</v>
          </cell>
          <cell r="L3063">
            <v>1005500</v>
          </cell>
          <cell r="M3063">
            <v>430400</v>
          </cell>
          <cell r="N3063">
            <v>214780700</v>
          </cell>
          <cell r="O3063">
            <v>222091800</v>
          </cell>
          <cell r="P3063">
            <v>221661400</v>
          </cell>
          <cell r="Q3063">
            <v>221661400</v>
          </cell>
          <cell r="R3063">
            <v>0</v>
          </cell>
          <cell r="S3063">
            <v>0</v>
          </cell>
          <cell r="T3063">
            <v>430400</v>
          </cell>
          <cell r="U3063">
            <v>0</v>
          </cell>
          <cell r="V3063">
            <v>0</v>
          </cell>
        </row>
        <row r="3064">
          <cell r="A3064" t="str">
            <v>styczeń 2004</v>
          </cell>
          <cell r="B3064" t="str">
            <v>TZ0804</v>
          </cell>
          <cell r="C3064" t="str">
            <v>TZ</v>
          </cell>
          <cell r="D3064" t="str">
            <v xml:space="preserve">3-latki </v>
          </cell>
          <cell r="E3064" t="str">
            <v>zmienne</v>
          </cell>
          <cell r="F3064">
            <v>19870400</v>
          </cell>
          <cell r="G3064">
            <v>3003500</v>
          </cell>
          <cell r="H3064">
            <v>150000</v>
          </cell>
          <cell r="I3064">
            <v>7698400</v>
          </cell>
          <cell r="J3064">
            <v>758839100</v>
          </cell>
          <cell r="K3064">
            <v>54900800</v>
          </cell>
          <cell r="L3064">
            <v>14728600</v>
          </cell>
          <cell r="M3064">
            <v>6085900</v>
          </cell>
          <cell r="N3064">
            <v>839320400</v>
          </cell>
          <cell r="O3064">
            <v>865276700</v>
          </cell>
          <cell r="P3064">
            <v>859190800</v>
          </cell>
          <cell r="Q3064">
            <v>859190800</v>
          </cell>
          <cell r="R3064">
            <v>0</v>
          </cell>
          <cell r="S3064">
            <v>0</v>
          </cell>
          <cell r="T3064">
            <v>6085900</v>
          </cell>
          <cell r="U3064">
            <v>0</v>
          </cell>
          <cell r="V3064">
            <v>0</v>
          </cell>
        </row>
        <row r="3065">
          <cell r="A3065" t="str">
            <v>styczeń 2004</v>
          </cell>
          <cell r="B3065" t="str">
            <v>TZ0805</v>
          </cell>
          <cell r="C3065" t="str">
            <v>TZ</v>
          </cell>
          <cell r="D3065" t="str">
            <v xml:space="preserve">3-latki </v>
          </cell>
          <cell r="E3065" t="str">
            <v>zmienne</v>
          </cell>
          <cell r="F3065">
            <v>18048000</v>
          </cell>
          <cell r="G3065">
            <v>0</v>
          </cell>
          <cell r="H3065">
            <v>0</v>
          </cell>
          <cell r="I3065">
            <v>6100</v>
          </cell>
          <cell r="J3065">
            <v>389404700</v>
          </cell>
          <cell r="K3065">
            <v>45041200</v>
          </cell>
          <cell r="L3065">
            <v>24758300</v>
          </cell>
          <cell r="M3065">
            <v>729900</v>
          </cell>
          <cell r="N3065">
            <v>459210300</v>
          </cell>
          <cell r="O3065">
            <v>477988200</v>
          </cell>
          <cell r="P3065">
            <v>477258300</v>
          </cell>
          <cell r="Q3065">
            <v>477258300</v>
          </cell>
          <cell r="R3065">
            <v>0</v>
          </cell>
          <cell r="S3065">
            <v>0</v>
          </cell>
          <cell r="T3065">
            <v>729500</v>
          </cell>
          <cell r="U3065">
            <v>400</v>
          </cell>
          <cell r="V3065">
            <v>0</v>
          </cell>
        </row>
        <row r="3066">
          <cell r="A3066" t="str">
            <v>styczeń 2004</v>
          </cell>
          <cell r="B3066" t="str">
            <v>TZ0806</v>
          </cell>
          <cell r="C3066" t="str">
            <v>TZ</v>
          </cell>
          <cell r="D3066" t="str">
            <v xml:space="preserve">3-latki </v>
          </cell>
          <cell r="E3066" t="str">
            <v>zmienne</v>
          </cell>
          <cell r="F3066">
            <v>120958000</v>
          </cell>
          <cell r="G3066">
            <v>0</v>
          </cell>
          <cell r="H3066">
            <v>0</v>
          </cell>
          <cell r="I3066">
            <v>111174800</v>
          </cell>
          <cell r="J3066">
            <v>118734900</v>
          </cell>
          <cell r="K3066">
            <v>4594300</v>
          </cell>
          <cell r="L3066">
            <v>6876700</v>
          </cell>
          <cell r="M3066">
            <v>966100</v>
          </cell>
          <cell r="N3066">
            <v>241380700</v>
          </cell>
          <cell r="O3066">
            <v>363304800</v>
          </cell>
          <cell r="P3066">
            <v>362338700</v>
          </cell>
          <cell r="Q3066">
            <v>362338700</v>
          </cell>
          <cell r="R3066">
            <v>0</v>
          </cell>
          <cell r="S3066">
            <v>0</v>
          </cell>
          <cell r="T3066">
            <v>966100</v>
          </cell>
          <cell r="U3066">
            <v>0</v>
          </cell>
          <cell r="V3066">
            <v>0</v>
          </cell>
        </row>
        <row r="3067">
          <cell r="A3067" t="str">
            <v>styczeń 2004</v>
          </cell>
          <cell r="B3067" t="str">
            <v>TZ1104</v>
          </cell>
          <cell r="C3067" t="str">
            <v>TZ</v>
          </cell>
          <cell r="D3067" t="str">
            <v xml:space="preserve">3-latki </v>
          </cell>
          <cell r="E3067" t="str">
            <v>zmienne</v>
          </cell>
          <cell r="F3067">
            <v>24446300</v>
          </cell>
          <cell r="G3067">
            <v>6653800</v>
          </cell>
          <cell r="H3067">
            <v>0</v>
          </cell>
          <cell r="I3067">
            <v>8346500</v>
          </cell>
          <cell r="J3067">
            <v>942707000</v>
          </cell>
          <cell r="K3067">
            <v>5180100</v>
          </cell>
          <cell r="L3067">
            <v>9104700</v>
          </cell>
          <cell r="M3067">
            <v>3561600</v>
          </cell>
          <cell r="N3067">
            <v>971992100</v>
          </cell>
          <cell r="O3067">
            <v>1000000000</v>
          </cell>
          <cell r="P3067">
            <v>996438400</v>
          </cell>
          <cell r="Q3067">
            <v>996438400</v>
          </cell>
          <cell r="R3067">
            <v>0</v>
          </cell>
          <cell r="S3067">
            <v>0</v>
          </cell>
          <cell r="T3067">
            <v>3561600</v>
          </cell>
          <cell r="U3067">
            <v>0</v>
          </cell>
          <cell r="V3067">
            <v>0</v>
          </cell>
        </row>
        <row r="3068">
          <cell r="A3068" t="str">
            <v>styczeń 2004</v>
          </cell>
          <cell r="B3068" t="str">
            <v>TZ1105</v>
          </cell>
          <cell r="C3068" t="str">
            <v>TZ</v>
          </cell>
          <cell r="D3068" t="str">
            <v xml:space="preserve">3-latki </v>
          </cell>
          <cell r="E3068" t="str">
            <v>zmienne</v>
          </cell>
          <cell r="F3068">
            <v>6465200</v>
          </cell>
          <cell r="G3068">
            <v>0</v>
          </cell>
          <cell r="H3068">
            <v>0</v>
          </cell>
          <cell r="I3068">
            <v>0</v>
          </cell>
          <cell r="J3068">
            <v>257280900</v>
          </cell>
          <cell r="K3068">
            <v>15781200</v>
          </cell>
          <cell r="L3068">
            <v>3826700</v>
          </cell>
          <cell r="M3068">
            <v>588300</v>
          </cell>
          <cell r="N3068">
            <v>276888800</v>
          </cell>
          <cell r="O3068">
            <v>283942300</v>
          </cell>
          <cell r="P3068">
            <v>283354000</v>
          </cell>
          <cell r="Q3068">
            <v>283354000</v>
          </cell>
          <cell r="R3068">
            <v>0</v>
          </cell>
          <cell r="S3068">
            <v>0</v>
          </cell>
          <cell r="T3068">
            <v>588300</v>
          </cell>
          <cell r="U3068">
            <v>0</v>
          </cell>
          <cell r="V3068">
            <v>0</v>
          </cell>
        </row>
        <row r="3069">
          <cell r="A3069" t="str">
            <v>styczeń 2004</v>
          </cell>
          <cell r="B3069" t="str">
            <v>TZ1106</v>
          </cell>
          <cell r="C3069" t="str">
            <v>TZ</v>
          </cell>
          <cell r="D3069" t="str">
            <v xml:space="preserve">3-latki </v>
          </cell>
          <cell r="E3069" t="str">
            <v>zmienne</v>
          </cell>
          <cell r="F3069">
            <v>7584.7697027748472</v>
          </cell>
          <cell r="G3069">
            <v>0</v>
          </cell>
          <cell r="H3069">
            <v>0</v>
          </cell>
          <cell r="I3069">
            <v>1011.3026270366463</v>
          </cell>
          <cell r="J3069">
            <v>100658793.41894014</v>
          </cell>
          <cell r="K3069">
            <v>735217.00985564187</v>
          </cell>
          <cell r="L3069">
            <v>2594193.4988744049</v>
          </cell>
          <cell r="M3069">
            <v>151900</v>
          </cell>
          <cell r="N3069">
            <v>103989215.23029724</v>
          </cell>
          <cell r="O3069">
            <v>104148700</v>
          </cell>
          <cell r="P3069">
            <v>103996800</v>
          </cell>
          <cell r="Q3069">
            <v>102834500</v>
          </cell>
          <cell r="R3069">
            <v>0</v>
          </cell>
          <cell r="S3069">
            <v>0</v>
          </cell>
          <cell r="T3069">
            <v>151900</v>
          </cell>
          <cell r="U3069">
            <v>0</v>
          </cell>
          <cell r="V3069">
            <v>0</v>
          </cell>
        </row>
        <row r="3070">
          <cell r="A3070" t="str">
            <v>styczeń 2004</v>
          </cell>
          <cell r="B3070" t="str">
            <v>WS0922</v>
          </cell>
          <cell r="C3070" t="str">
            <v>WS</v>
          </cell>
          <cell r="D3070" t="str">
            <v>20-latka</v>
          </cell>
          <cell r="E3070" t="str">
            <v>stałe</v>
          </cell>
          <cell r="F3070">
            <v>16174000</v>
          </cell>
          <cell r="G3070">
            <v>1443280000</v>
          </cell>
          <cell r="H3070">
            <v>101904000</v>
          </cell>
          <cell r="I3070">
            <v>52387000</v>
          </cell>
          <cell r="J3070">
            <v>2706000</v>
          </cell>
          <cell r="K3070">
            <v>1839000</v>
          </cell>
          <cell r="L3070">
            <v>171000</v>
          </cell>
          <cell r="M3070">
            <v>36375000</v>
          </cell>
          <cell r="N3070">
            <v>1602287000</v>
          </cell>
          <cell r="O3070">
            <v>1654836000</v>
          </cell>
          <cell r="P3070">
            <v>1618461000</v>
          </cell>
          <cell r="Q3070">
            <v>1618461000</v>
          </cell>
          <cell r="R3070">
            <v>25705000</v>
          </cell>
          <cell r="S3070">
            <v>10670000</v>
          </cell>
          <cell r="T3070">
            <v>0</v>
          </cell>
          <cell r="U3070">
            <v>0</v>
          </cell>
          <cell r="V3070">
            <v>0</v>
          </cell>
        </row>
        <row r="3071">
          <cell r="A3071" t="str">
            <v>styczeń 2004</v>
          </cell>
          <cell r="B3071" t="str">
            <v>WZ0307</v>
          </cell>
          <cell r="C3071" t="str">
            <v>WZ</v>
          </cell>
          <cell r="D3071" t="str">
            <v>WZ</v>
          </cell>
          <cell r="E3071" t="str">
            <v>zmienne</v>
          </cell>
          <cell r="F3071">
            <v>1012000000</v>
          </cell>
          <cell r="G3071">
            <v>79000000</v>
          </cell>
          <cell r="H3071">
            <v>100000000</v>
          </cell>
          <cell r="I3071">
            <v>32500000</v>
          </cell>
          <cell r="J3071">
            <v>0</v>
          </cell>
          <cell r="K3071">
            <v>5500000</v>
          </cell>
          <cell r="L3071">
            <v>0</v>
          </cell>
          <cell r="M3071">
            <v>0</v>
          </cell>
          <cell r="N3071">
            <v>217000000</v>
          </cell>
          <cell r="O3071">
            <v>1229000000</v>
          </cell>
          <cell r="P3071">
            <v>1229000000</v>
          </cell>
          <cell r="Q3071">
            <v>122900000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</row>
        <row r="3072">
          <cell r="A3072" t="str">
            <v>styczeń 2004</v>
          </cell>
          <cell r="B3072" t="str">
            <v>WZ0911</v>
          </cell>
          <cell r="C3072" t="str">
            <v>WZ</v>
          </cell>
          <cell r="D3072" t="str">
            <v>WZ</v>
          </cell>
          <cell r="E3072" t="str">
            <v>zmienne</v>
          </cell>
          <cell r="F3072">
            <v>41100000</v>
          </cell>
          <cell r="G3072">
            <v>105674000</v>
          </cell>
          <cell r="H3072">
            <v>55537000</v>
          </cell>
          <cell r="I3072">
            <v>113344000</v>
          </cell>
          <cell r="J3072">
            <v>0</v>
          </cell>
          <cell r="K3072">
            <v>2200000</v>
          </cell>
          <cell r="L3072">
            <v>200000</v>
          </cell>
          <cell r="M3072">
            <v>0</v>
          </cell>
          <cell r="N3072">
            <v>276955000</v>
          </cell>
          <cell r="O3072">
            <v>318055000</v>
          </cell>
          <cell r="P3072">
            <v>318055000</v>
          </cell>
          <cell r="Q3072">
            <v>31805500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</row>
        <row r="3073">
          <cell r="A3073" t="str">
            <v>luty 2004</v>
          </cell>
          <cell r="B3073" t="str">
            <v>COI0105</v>
          </cell>
          <cell r="C3073" t="str">
            <v>CO</v>
          </cell>
          <cell r="D3073" t="str">
            <v>4-latki oszcz.</v>
          </cell>
          <cell r="E3073" t="str">
            <v>zmienne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23093500</v>
          </cell>
          <cell r="K3073">
            <v>0</v>
          </cell>
          <cell r="L3073">
            <v>0</v>
          </cell>
          <cell r="M3073">
            <v>0</v>
          </cell>
          <cell r="N3073">
            <v>23093500</v>
          </cell>
          <cell r="O3073">
            <v>23093500</v>
          </cell>
          <cell r="P3073">
            <v>23093500</v>
          </cell>
          <cell r="Q3073">
            <v>2309350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</row>
        <row r="3074">
          <cell r="A3074" t="str">
            <v>luty 2004</v>
          </cell>
          <cell r="B3074" t="str">
            <v>COI0106</v>
          </cell>
          <cell r="C3074" t="str">
            <v>CO</v>
          </cell>
          <cell r="D3074" t="str">
            <v>4-latki oszcz.</v>
          </cell>
          <cell r="E3074" t="str">
            <v>zmienne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22946300</v>
          </cell>
          <cell r="K3074">
            <v>0</v>
          </cell>
          <cell r="L3074">
            <v>0</v>
          </cell>
          <cell r="M3074">
            <v>0</v>
          </cell>
          <cell r="N3074">
            <v>22946300</v>
          </cell>
          <cell r="O3074">
            <v>22946300</v>
          </cell>
          <cell r="P3074">
            <v>22946300</v>
          </cell>
          <cell r="Q3074">
            <v>2294630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</row>
        <row r="3075">
          <cell r="A3075" t="str">
            <v>luty 2004</v>
          </cell>
          <cell r="B3075" t="str">
            <v>COI0107</v>
          </cell>
          <cell r="C3075" t="str">
            <v>CO</v>
          </cell>
          <cell r="D3075" t="str">
            <v>4-latki oszcz.</v>
          </cell>
          <cell r="E3075" t="str">
            <v>zmienne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8237800</v>
          </cell>
          <cell r="K3075">
            <v>0</v>
          </cell>
          <cell r="L3075">
            <v>0</v>
          </cell>
          <cell r="M3075">
            <v>0</v>
          </cell>
          <cell r="N3075">
            <v>8237800</v>
          </cell>
          <cell r="O3075">
            <v>8237800</v>
          </cell>
          <cell r="P3075">
            <v>8237800</v>
          </cell>
          <cell r="Q3075">
            <v>823780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</row>
        <row r="3076">
          <cell r="A3076" t="str">
            <v>luty 2004</v>
          </cell>
          <cell r="B3076" t="str">
            <v>COI0108</v>
          </cell>
          <cell r="C3076" t="str">
            <v>CO</v>
          </cell>
          <cell r="D3076" t="str">
            <v>4-latki oszcz.</v>
          </cell>
          <cell r="E3076" t="str">
            <v>zmienne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9478300</v>
          </cell>
          <cell r="K3076">
            <v>0</v>
          </cell>
          <cell r="L3076">
            <v>0</v>
          </cell>
          <cell r="M3076">
            <v>0</v>
          </cell>
          <cell r="N3076">
            <v>9478300</v>
          </cell>
          <cell r="O3076">
            <v>9478300</v>
          </cell>
          <cell r="P3076">
            <v>9478300</v>
          </cell>
          <cell r="Q3076">
            <v>947830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</row>
        <row r="3077">
          <cell r="A3077" t="str">
            <v>luty 2004</v>
          </cell>
          <cell r="B3077" t="str">
            <v>COI0204</v>
          </cell>
          <cell r="C3077" t="str">
            <v>CO</v>
          </cell>
          <cell r="D3077" t="str">
            <v>4-latki oszcz.</v>
          </cell>
          <cell r="E3077" t="str">
            <v>zmienne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14600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</row>
        <row r="3078">
          <cell r="A3078" t="str">
            <v>luty 2004</v>
          </cell>
          <cell r="B3078" t="str">
            <v>COI0205</v>
          </cell>
          <cell r="C3078" t="str">
            <v>CO</v>
          </cell>
          <cell r="D3078" t="str">
            <v>4-latki oszcz.</v>
          </cell>
          <cell r="E3078" t="str">
            <v>zmienne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9986600</v>
          </cell>
          <cell r="K3078">
            <v>0</v>
          </cell>
          <cell r="L3078">
            <v>0</v>
          </cell>
          <cell r="M3078">
            <v>0</v>
          </cell>
          <cell r="N3078">
            <v>9986600</v>
          </cell>
          <cell r="O3078">
            <v>9986600</v>
          </cell>
          <cell r="P3078">
            <v>9986600</v>
          </cell>
          <cell r="Q3078">
            <v>998660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</row>
        <row r="3079">
          <cell r="A3079" t="str">
            <v>luty 2004</v>
          </cell>
          <cell r="B3079" t="str">
            <v>COI0206</v>
          </cell>
          <cell r="C3079" t="str">
            <v>CO</v>
          </cell>
          <cell r="D3079" t="str">
            <v>4-latki oszcz.</v>
          </cell>
          <cell r="E3079" t="str">
            <v>zmienne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23611900</v>
          </cell>
          <cell r="K3079">
            <v>0</v>
          </cell>
          <cell r="L3079">
            <v>0</v>
          </cell>
          <cell r="M3079">
            <v>0</v>
          </cell>
          <cell r="N3079">
            <v>23611900</v>
          </cell>
          <cell r="O3079">
            <v>23611900</v>
          </cell>
          <cell r="P3079">
            <v>23611900</v>
          </cell>
          <cell r="Q3079">
            <v>2361190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</row>
        <row r="3080">
          <cell r="A3080" t="str">
            <v>luty 2004</v>
          </cell>
          <cell r="B3080" t="str">
            <v>COI0207</v>
          </cell>
          <cell r="C3080" t="str">
            <v>CO</v>
          </cell>
          <cell r="D3080" t="str">
            <v>4-latki oszcz.</v>
          </cell>
          <cell r="E3080" t="str">
            <v>zmienne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14790200</v>
          </cell>
          <cell r="K3080">
            <v>0</v>
          </cell>
          <cell r="L3080">
            <v>0</v>
          </cell>
          <cell r="M3080">
            <v>0</v>
          </cell>
          <cell r="N3080">
            <v>14790200</v>
          </cell>
          <cell r="O3080">
            <v>14790200</v>
          </cell>
          <cell r="P3080">
            <v>14790200</v>
          </cell>
          <cell r="Q3080">
            <v>1479020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</row>
        <row r="3081">
          <cell r="A3081" t="str">
            <v>luty 2004</v>
          </cell>
          <cell r="B3081" t="str">
            <v>COI0208</v>
          </cell>
          <cell r="C3081" t="str">
            <v>CO</v>
          </cell>
          <cell r="D3081" t="str">
            <v>4-latki oszcz.</v>
          </cell>
          <cell r="E3081" t="str">
            <v>zmienne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14146000</v>
          </cell>
          <cell r="K3081">
            <v>0</v>
          </cell>
          <cell r="L3081">
            <v>0</v>
          </cell>
          <cell r="M3081">
            <v>0</v>
          </cell>
          <cell r="N3081">
            <v>14146000</v>
          </cell>
          <cell r="O3081">
            <v>14146000</v>
          </cell>
          <cell r="P3081">
            <v>14146000</v>
          </cell>
          <cell r="Q3081">
            <v>1180540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</row>
        <row r="3082">
          <cell r="A3082" t="str">
            <v>luty 2004</v>
          </cell>
          <cell r="B3082" t="str">
            <v>COI0304</v>
          </cell>
          <cell r="C3082" t="str">
            <v>CO</v>
          </cell>
          <cell r="D3082" t="str">
            <v>4-latki oszcz.</v>
          </cell>
          <cell r="E3082" t="str">
            <v>zmienne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6096900</v>
          </cell>
          <cell r="K3082">
            <v>0</v>
          </cell>
          <cell r="L3082">
            <v>0</v>
          </cell>
          <cell r="M3082">
            <v>0</v>
          </cell>
          <cell r="N3082">
            <v>6096900</v>
          </cell>
          <cell r="O3082">
            <v>6096900</v>
          </cell>
          <cell r="P3082">
            <v>6096900</v>
          </cell>
          <cell r="Q3082">
            <v>609690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</row>
        <row r="3083">
          <cell r="A3083" t="str">
            <v>luty 2004</v>
          </cell>
          <cell r="B3083" t="str">
            <v>COI0305</v>
          </cell>
          <cell r="C3083" t="str">
            <v>CO</v>
          </cell>
          <cell r="D3083" t="str">
            <v>4-latki oszcz.</v>
          </cell>
          <cell r="E3083" t="str">
            <v>zmienne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9535500</v>
          </cell>
          <cell r="K3083">
            <v>0</v>
          </cell>
          <cell r="L3083">
            <v>0</v>
          </cell>
          <cell r="M3083">
            <v>0</v>
          </cell>
          <cell r="N3083">
            <v>9535500</v>
          </cell>
          <cell r="O3083">
            <v>9535500</v>
          </cell>
          <cell r="P3083">
            <v>9535500</v>
          </cell>
          <cell r="Q3083">
            <v>953550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</row>
        <row r="3084">
          <cell r="A3084" t="str">
            <v>luty 2004</v>
          </cell>
          <cell r="B3084" t="str">
            <v>COI0306</v>
          </cell>
          <cell r="C3084" t="str">
            <v>CO</v>
          </cell>
          <cell r="D3084" t="str">
            <v>4-latki oszcz.</v>
          </cell>
          <cell r="E3084" t="str">
            <v>zmienne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23558600</v>
          </cell>
          <cell r="K3084">
            <v>0</v>
          </cell>
          <cell r="L3084">
            <v>0</v>
          </cell>
          <cell r="M3084">
            <v>0</v>
          </cell>
          <cell r="N3084">
            <v>23558600</v>
          </cell>
          <cell r="O3084">
            <v>23558600</v>
          </cell>
          <cell r="P3084">
            <v>23558600</v>
          </cell>
          <cell r="Q3084">
            <v>2355860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</row>
        <row r="3085">
          <cell r="A3085" t="str">
            <v>luty 2004</v>
          </cell>
          <cell r="B3085" t="str">
            <v>COI0307</v>
          </cell>
          <cell r="C3085" t="str">
            <v>CO</v>
          </cell>
          <cell r="D3085" t="str">
            <v>4-latki oszcz.</v>
          </cell>
          <cell r="E3085" t="str">
            <v>zmienne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4588200</v>
          </cell>
          <cell r="K3085">
            <v>0</v>
          </cell>
          <cell r="L3085">
            <v>0</v>
          </cell>
          <cell r="M3085">
            <v>0</v>
          </cell>
          <cell r="N3085">
            <v>4588200</v>
          </cell>
          <cell r="O3085">
            <v>4588200</v>
          </cell>
          <cell r="P3085">
            <v>4588200</v>
          </cell>
          <cell r="Q3085">
            <v>458820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</row>
        <row r="3086">
          <cell r="A3086" t="str">
            <v>luty 2004</v>
          </cell>
          <cell r="B3086" t="str">
            <v>COI0404</v>
          </cell>
          <cell r="C3086" t="str">
            <v>CO</v>
          </cell>
          <cell r="D3086" t="str">
            <v>4-latki oszcz.</v>
          </cell>
          <cell r="E3086" t="str">
            <v>zmienn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3018300</v>
          </cell>
          <cell r="K3086">
            <v>0</v>
          </cell>
          <cell r="L3086">
            <v>0</v>
          </cell>
          <cell r="M3086">
            <v>0</v>
          </cell>
          <cell r="N3086">
            <v>3018300</v>
          </cell>
          <cell r="O3086">
            <v>3018300</v>
          </cell>
          <cell r="P3086">
            <v>3018300</v>
          </cell>
          <cell r="Q3086">
            <v>301830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</row>
        <row r="3087">
          <cell r="A3087" t="str">
            <v>luty 2004</v>
          </cell>
          <cell r="B3087" t="str">
            <v>COI0405</v>
          </cell>
          <cell r="C3087" t="str">
            <v>CO</v>
          </cell>
          <cell r="D3087" t="str">
            <v>4-latki oszcz.</v>
          </cell>
          <cell r="E3087" t="str">
            <v>zmienne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9916700</v>
          </cell>
          <cell r="K3087">
            <v>0</v>
          </cell>
          <cell r="L3087">
            <v>0</v>
          </cell>
          <cell r="M3087">
            <v>10000</v>
          </cell>
          <cell r="N3087">
            <v>9916700</v>
          </cell>
          <cell r="O3087">
            <v>9926700</v>
          </cell>
          <cell r="P3087">
            <v>9916700</v>
          </cell>
          <cell r="Q3087">
            <v>9916700</v>
          </cell>
          <cell r="R3087">
            <v>0</v>
          </cell>
          <cell r="S3087">
            <v>0</v>
          </cell>
          <cell r="T3087">
            <v>10000</v>
          </cell>
          <cell r="U3087">
            <v>0</v>
          </cell>
          <cell r="V3087">
            <v>0</v>
          </cell>
        </row>
        <row r="3088">
          <cell r="A3088" t="str">
            <v>luty 2004</v>
          </cell>
          <cell r="B3088" t="str">
            <v>COI0406</v>
          </cell>
          <cell r="C3088" t="str">
            <v>CO</v>
          </cell>
          <cell r="D3088" t="str">
            <v>4-latki oszcz.</v>
          </cell>
          <cell r="E3088" t="str">
            <v>zmienne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20869800</v>
          </cell>
          <cell r="K3088">
            <v>0</v>
          </cell>
          <cell r="L3088">
            <v>0</v>
          </cell>
          <cell r="M3088">
            <v>0</v>
          </cell>
          <cell r="N3088">
            <v>20869800</v>
          </cell>
          <cell r="O3088">
            <v>20869800</v>
          </cell>
          <cell r="P3088">
            <v>20869800</v>
          </cell>
          <cell r="Q3088">
            <v>2086980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</row>
        <row r="3089">
          <cell r="A3089" t="str">
            <v>luty 2004</v>
          </cell>
          <cell r="B3089" t="str">
            <v>COI0407</v>
          </cell>
          <cell r="C3089" t="str">
            <v>CO</v>
          </cell>
          <cell r="D3089" t="str">
            <v>4-latki oszcz.</v>
          </cell>
          <cell r="E3089" t="str">
            <v>zmienne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4277700</v>
          </cell>
          <cell r="K3089">
            <v>0</v>
          </cell>
          <cell r="L3089">
            <v>0</v>
          </cell>
          <cell r="M3089">
            <v>0</v>
          </cell>
          <cell r="N3089">
            <v>4277700</v>
          </cell>
          <cell r="O3089">
            <v>4277700</v>
          </cell>
          <cell r="P3089">
            <v>4277700</v>
          </cell>
          <cell r="Q3089">
            <v>427770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</row>
        <row r="3090">
          <cell r="A3090" t="str">
            <v>luty 2004</v>
          </cell>
          <cell r="B3090" t="str">
            <v>COI0504</v>
          </cell>
          <cell r="C3090" t="str">
            <v>CO</v>
          </cell>
          <cell r="D3090" t="str">
            <v>4-latki oszcz.</v>
          </cell>
          <cell r="E3090" t="str">
            <v>zmienne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6173800</v>
          </cell>
          <cell r="K3090">
            <v>0</v>
          </cell>
          <cell r="L3090">
            <v>0</v>
          </cell>
          <cell r="M3090">
            <v>0</v>
          </cell>
          <cell r="N3090">
            <v>6173800</v>
          </cell>
          <cell r="O3090">
            <v>6173800</v>
          </cell>
          <cell r="P3090">
            <v>6173800</v>
          </cell>
          <cell r="Q3090">
            <v>617210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</row>
        <row r="3091">
          <cell r="A3091" t="str">
            <v>luty 2004</v>
          </cell>
          <cell r="B3091" t="str">
            <v>COI0505</v>
          </cell>
          <cell r="C3091" t="str">
            <v>CO</v>
          </cell>
          <cell r="D3091" t="str">
            <v>4-latki oszcz.</v>
          </cell>
          <cell r="E3091" t="str">
            <v>zmienne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9251400</v>
          </cell>
          <cell r="K3091">
            <v>0</v>
          </cell>
          <cell r="L3091">
            <v>0</v>
          </cell>
          <cell r="M3091">
            <v>0</v>
          </cell>
          <cell r="N3091">
            <v>9251400</v>
          </cell>
          <cell r="O3091">
            <v>9251400</v>
          </cell>
          <cell r="P3091">
            <v>9251400</v>
          </cell>
          <cell r="Q3091">
            <v>925140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</row>
        <row r="3092">
          <cell r="A3092" t="str">
            <v>luty 2004</v>
          </cell>
          <cell r="B3092" t="str">
            <v>COI0506</v>
          </cell>
          <cell r="C3092" t="str">
            <v>CO</v>
          </cell>
          <cell r="D3092" t="str">
            <v>4-latki oszcz.</v>
          </cell>
          <cell r="E3092" t="str">
            <v>zmienne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12283200</v>
          </cell>
          <cell r="K3092">
            <v>0</v>
          </cell>
          <cell r="L3092">
            <v>0</v>
          </cell>
          <cell r="M3092">
            <v>0</v>
          </cell>
          <cell r="N3092">
            <v>12283200</v>
          </cell>
          <cell r="O3092">
            <v>12283200</v>
          </cell>
          <cell r="P3092">
            <v>12283200</v>
          </cell>
          <cell r="Q3092">
            <v>1228320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</row>
        <row r="3093">
          <cell r="A3093" t="str">
            <v>luty 2004</v>
          </cell>
          <cell r="B3093" t="str">
            <v>COI0507</v>
          </cell>
          <cell r="C3093" t="str">
            <v>CO</v>
          </cell>
          <cell r="D3093" t="str">
            <v>4-latki oszcz.</v>
          </cell>
          <cell r="E3093" t="str">
            <v>zmienne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5315800</v>
          </cell>
          <cell r="K3093">
            <v>0</v>
          </cell>
          <cell r="L3093">
            <v>0</v>
          </cell>
          <cell r="M3093">
            <v>0</v>
          </cell>
          <cell r="N3093">
            <v>5315800</v>
          </cell>
          <cell r="O3093">
            <v>5315800</v>
          </cell>
          <cell r="P3093">
            <v>5315800</v>
          </cell>
          <cell r="Q3093">
            <v>531580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</row>
        <row r="3094">
          <cell r="A3094" t="str">
            <v>luty 2004</v>
          </cell>
          <cell r="B3094" t="str">
            <v>COI0604</v>
          </cell>
          <cell r="C3094" t="str">
            <v>CO</v>
          </cell>
          <cell r="D3094" t="str">
            <v>4-latki oszcz.</v>
          </cell>
          <cell r="E3094" t="str">
            <v>zmienne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3374500</v>
          </cell>
          <cell r="K3094">
            <v>0</v>
          </cell>
          <cell r="L3094">
            <v>0</v>
          </cell>
          <cell r="M3094">
            <v>0</v>
          </cell>
          <cell r="N3094">
            <v>3374500</v>
          </cell>
          <cell r="O3094">
            <v>3374500</v>
          </cell>
          <cell r="P3094">
            <v>3374500</v>
          </cell>
          <cell r="Q3094">
            <v>337450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</row>
        <row r="3095">
          <cell r="A3095" t="str">
            <v>luty 2004</v>
          </cell>
          <cell r="B3095" t="str">
            <v>COI0605</v>
          </cell>
          <cell r="C3095" t="str">
            <v>CO</v>
          </cell>
          <cell r="D3095" t="str">
            <v>4-latki oszcz.</v>
          </cell>
          <cell r="E3095" t="str">
            <v>zmienne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6649100</v>
          </cell>
          <cell r="K3095">
            <v>0</v>
          </cell>
          <cell r="L3095">
            <v>0</v>
          </cell>
          <cell r="M3095">
            <v>0</v>
          </cell>
          <cell r="N3095">
            <v>6649100</v>
          </cell>
          <cell r="O3095">
            <v>6649100</v>
          </cell>
          <cell r="P3095">
            <v>6649100</v>
          </cell>
          <cell r="Q3095">
            <v>664910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</row>
        <row r="3096">
          <cell r="A3096" t="str">
            <v>luty 2004</v>
          </cell>
          <cell r="B3096" t="str">
            <v>COI0606</v>
          </cell>
          <cell r="C3096" t="str">
            <v>CO</v>
          </cell>
          <cell r="D3096" t="str">
            <v>4-latki oszcz.</v>
          </cell>
          <cell r="E3096" t="str">
            <v>zmienne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10292800</v>
          </cell>
          <cell r="K3096">
            <v>0</v>
          </cell>
          <cell r="L3096">
            <v>0</v>
          </cell>
          <cell r="M3096">
            <v>0</v>
          </cell>
          <cell r="N3096">
            <v>10292800</v>
          </cell>
          <cell r="O3096">
            <v>10292800</v>
          </cell>
          <cell r="P3096">
            <v>10292800</v>
          </cell>
          <cell r="Q3096">
            <v>1029280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</row>
        <row r="3097">
          <cell r="A3097" t="str">
            <v>luty 2004</v>
          </cell>
          <cell r="B3097" t="str">
            <v>COI0607</v>
          </cell>
          <cell r="C3097" t="str">
            <v>CO</v>
          </cell>
          <cell r="D3097" t="str">
            <v>4-latki oszcz.</v>
          </cell>
          <cell r="E3097" t="str">
            <v>zmienne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3639200</v>
          </cell>
          <cell r="K3097">
            <v>0</v>
          </cell>
          <cell r="L3097">
            <v>0</v>
          </cell>
          <cell r="M3097">
            <v>0</v>
          </cell>
          <cell r="N3097">
            <v>3639200</v>
          </cell>
          <cell r="O3097">
            <v>3639200</v>
          </cell>
          <cell r="P3097">
            <v>3639200</v>
          </cell>
          <cell r="Q3097">
            <v>363920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</row>
        <row r="3098">
          <cell r="A3098" t="str">
            <v>luty 2004</v>
          </cell>
          <cell r="B3098" t="str">
            <v>COI0704</v>
          </cell>
          <cell r="C3098" t="str">
            <v>CO</v>
          </cell>
          <cell r="D3098" t="str">
            <v>4-latki oszcz.</v>
          </cell>
          <cell r="E3098" t="str">
            <v>zmienne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88573000</v>
          </cell>
          <cell r="K3098">
            <v>0</v>
          </cell>
          <cell r="L3098">
            <v>0</v>
          </cell>
          <cell r="M3098">
            <v>0</v>
          </cell>
          <cell r="N3098">
            <v>88573000</v>
          </cell>
          <cell r="O3098">
            <v>88573000</v>
          </cell>
          <cell r="P3098">
            <v>88573000</v>
          </cell>
          <cell r="Q3098">
            <v>8857300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</row>
        <row r="3099">
          <cell r="A3099" t="str">
            <v>luty 2004</v>
          </cell>
          <cell r="B3099" t="str">
            <v>COI0705</v>
          </cell>
          <cell r="C3099" t="str">
            <v>CO</v>
          </cell>
          <cell r="D3099" t="str">
            <v>4-latki oszcz.</v>
          </cell>
          <cell r="E3099" t="str">
            <v>zmienne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7539900</v>
          </cell>
          <cell r="K3099">
            <v>0</v>
          </cell>
          <cell r="L3099">
            <v>0</v>
          </cell>
          <cell r="M3099">
            <v>0</v>
          </cell>
          <cell r="N3099">
            <v>7539900</v>
          </cell>
          <cell r="O3099">
            <v>7539900</v>
          </cell>
          <cell r="P3099">
            <v>7539900</v>
          </cell>
          <cell r="Q3099">
            <v>753990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</row>
        <row r="3100">
          <cell r="A3100" t="str">
            <v>luty 2004</v>
          </cell>
          <cell r="B3100" t="str">
            <v>COI0706</v>
          </cell>
          <cell r="C3100" t="str">
            <v>CO</v>
          </cell>
          <cell r="D3100" t="str">
            <v>4-latki oszcz.</v>
          </cell>
          <cell r="E3100" t="str">
            <v>zmienne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12460600</v>
          </cell>
          <cell r="K3100">
            <v>0</v>
          </cell>
          <cell r="L3100">
            <v>0</v>
          </cell>
          <cell r="M3100">
            <v>0</v>
          </cell>
          <cell r="N3100">
            <v>12460600</v>
          </cell>
          <cell r="O3100">
            <v>12460600</v>
          </cell>
          <cell r="P3100">
            <v>12460600</v>
          </cell>
          <cell r="Q3100">
            <v>1246060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</row>
        <row r="3101">
          <cell r="A3101" t="str">
            <v>luty 2004</v>
          </cell>
          <cell r="B3101" t="str">
            <v>COI0707</v>
          </cell>
          <cell r="C3101" t="str">
            <v>CO</v>
          </cell>
          <cell r="D3101" t="str">
            <v>4-latki oszcz.</v>
          </cell>
          <cell r="E3101" t="str">
            <v>zmienne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5594200</v>
          </cell>
          <cell r="K3101">
            <v>0</v>
          </cell>
          <cell r="L3101">
            <v>0</v>
          </cell>
          <cell r="M3101">
            <v>0</v>
          </cell>
          <cell r="N3101">
            <v>5594200</v>
          </cell>
          <cell r="O3101">
            <v>5594200</v>
          </cell>
          <cell r="P3101">
            <v>5594200</v>
          </cell>
          <cell r="Q3101">
            <v>559420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</row>
        <row r="3102">
          <cell r="A3102" t="str">
            <v>luty 2004</v>
          </cell>
          <cell r="B3102" t="str">
            <v>COI0804</v>
          </cell>
          <cell r="C3102" t="str">
            <v>CO</v>
          </cell>
          <cell r="D3102" t="str">
            <v>4-latki oszcz.</v>
          </cell>
          <cell r="E3102" t="str">
            <v>zmienne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52344200</v>
          </cell>
          <cell r="K3102">
            <v>0</v>
          </cell>
          <cell r="L3102">
            <v>0</v>
          </cell>
          <cell r="M3102">
            <v>21800</v>
          </cell>
          <cell r="N3102">
            <v>52344200</v>
          </cell>
          <cell r="O3102">
            <v>52366000</v>
          </cell>
          <cell r="P3102">
            <v>52344200</v>
          </cell>
          <cell r="Q3102">
            <v>52344200</v>
          </cell>
          <cell r="R3102">
            <v>0</v>
          </cell>
          <cell r="S3102">
            <v>0</v>
          </cell>
          <cell r="T3102">
            <v>21800</v>
          </cell>
          <cell r="U3102">
            <v>0</v>
          </cell>
          <cell r="V3102">
            <v>0</v>
          </cell>
        </row>
        <row r="3103">
          <cell r="A3103" t="str">
            <v>luty 2004</v>
          </cell>
          <cell r="B3103" t="str">
            <v>COI0805</v>
          </cell>
          <cell r="C3103" t="str">
            <v>CO</v>
          </cell>
          <cell r="D3103" t="str">
            <v>4-latki oszcz.</v>
          </cell>
          <cell r="E3103" t="str">
            <v>zmienne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23266600</v>
          </cell>
          <cell r="K3103">
            <v>0</v>
          </cell>
          <cell r="L3103">
            <v>0</v>
          </cell>
          <cell r="M3103">
            <v>0</v>
          </cell>
          <cell r="N3103">
            <v>23266600</v>
          </cell>
          <cell r="O3103">
            <v>23266600</v>
          </cell>
          <cell r="P3103">
            <v>23266600</v>
          </cell>
          <cell r="Q3103">
            <v>2326660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</row>
        <row r="3104">
          <cell r="A3104" t="str">
            <v>luty 2004</v>
          </cell>
          <cell r="B3104" t="str">
            <v>COI0806</v>
          </cell>
          <cell r="C3104" t="str">
            <v>CO</v>
          </cell>
          <cell r="D3104" t="str">
            <v>4-latki oszcz.</v>
          </cell>
          <cell r="E3104" t="str">
            <v>zmienne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5620700</v>
          </cell>
          <cell r="K3104">
            <v>0</v>
          </cell>
          <cell r="L3104">
            <v>0</v>
          </cell>
          <cell r="M3104">
            <v>0</v>
          </cell>
          <cell r="N3104">
            <v>5620700</v>
          </cell>
          <cell r="O3104">
            <v>5620700</v>
          </cell>
          <cell r="P3104">
            <v>5620700</v>
          </cell>
          <cell r="Q3104">
            <v>562070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</row>
        <row r="3105">
          <cell r="A3105" t="str">
            <v>luty 2004</v>
          </cell>
          <cell r="B3105" t="str">
            <v>COI0807</v>
          </cell>
          <cell r="C3105" t="str">
            <v>CO</v>
          </cell>
          <cell r="D3105" t="str">
            <v>4-latki oszcz.</v>
          </cell>
          <cell r="E3105" t="str">
            <v>zmienne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24630800</v>
          </cell>
          <cell r="K3105">
            <v>0</v>
          </cell>
          <cell r="L3105">
            <v>0</v>
          </cell>
          <cell r="M3105">
            <v>0</v>
          </cell>
          <cell r="N3105">
            <v>24630800</v>
          </cell>
          <cell r="O3105">
            <v>24630800</v>
          </cell>
          <cell r="P3105">
            <v>24630800</v>
          </cell>
          <cell r="Q3105">
            <v>2463080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</row>
        <row r="3106">
          <cell r="A3106" t="str">
            <v>luty 2004</v>
          </cell>
          <cell r="B3106" t="str">
            <v>COI0904</v>
          </cell>
          <cell r="C3106" t="str">
            <v>CO</v>
          </cell>
          <cell r="D3106" t="str">
            <v>4-latki oszcz.</v>
          </cell>
          <cell r="E3106" t="str">
            <v>zmienne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137106500</v>
          </cell>
          <cell r="K3106">
            <v>0</v>
          </cell>
          <cell r="L3106">
            <v>0</v>
          </cell>
          <cell r="M3106">
            <v>0</v>
          </cell>
          <cell r="N3106">
            <v>137106500</v>
          </cell>
          <cell r="O3106">
            <v>137106500</v>
          </cell>
          <cell r="P3106">
            <v>137106500</v>
          </cell>
          <cell r="Q3106">
            <v>13710650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</row>
        <row r="3107">
          <cell r="A3107" t="str">
            <v>luty 2004</v>
          </cell>
          <cell r="B3107" t="str">
            <v>COI0905</v>
          </cell>
          <cell r="C3107" t="str">
            <v>CO</v>
          </cell>
          <cell r="D3107" t="str">
            <v>4-latki oszcz.</v>
          </cell>
          <cell r="E3107" t="str">
            <v>zmienne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27336000</v>
          </cell>
          <cell r="K3107">
            <v>0</v>
          </cell>
          <cell r="L3107">
            <v>0</v>
          </cell>
          <cell r="M3107">
            <v>0</v>
          </cell>
          <cell r="N3107">
            <v>27336000</v>
          </cell>
          <cell r="O3107">
            <v>27336000</v>
          </cell>
          <cell r="P3107">
            <v>27336000</v>
          </cell>
          <cell r="Q3107">
            <v>2733600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</row>
        <row r="3108">
          <cell r="A3108" t="str">
            <v>luty 2004</v>
          </cell>
          <cell r="B3108" t="str">
            <v>COI0906</v>
          </cell>
          <cell r="C3108" t="str">
            <v>CO</v>
          </cell>
          <cell r="D3108" t="str">
            <v>4-latki oszcz.</v>
          </cell>
          <cell r="E3108" t="str">
            <v>zmienne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2368700</v>
          </cell>
          <cell r="K3108">
            <v>0</v>
          </cell>
          <cell r="L3108">
            <v>0</v>
          </cell>
          <cell r="M3108">
            <v>0</v>
          </cell>
          <cell r="N3108">
            <v>2368700</v>
          </cell>
          <cell r="O3108">
            <v>2368700</v>
          </cell>
          <cell r="P3108">
            <v>2368700</v>
          </cell>
          <cell r="Q3108">
            <v>236870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</row>
        <row r="3109">
          <cell r="A3109" t="str">
            <v>luty 2004</v>
          </cell>
          <cell r="B3109" t="str">
            <v>COI0907</v>
          </cell>
          <cell r="C3109" t="str">
            <v>CO</v>
          </cell>
          <cell r="D3109" t="str">
            <v>4-latki oszcz.</v>
          </cell>
          <cell r="E3109" t="str">
            <v>zmienne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9796900</v>
          </cell>
          <cell r="K3109">
            <v>0</v>
          </cell>
          <cell r="L3109">
            <v>0</v>
          </cell>
          <cell r="M3109">
            <v>0</v>
          </cell>
          <cell r="N3109">
            <v>9796900</v>
          </cell>
          <cell r="O3109">
            <v>9796900</v>
          </cell>
          <cell r="P3109">
            <v>9796900</v>
          </cell>
          <cell r="Q3109">
            <v>979690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</row>
        <row r="3110">
          <cell r="A3110" t="str">
            <v>luty 2004</v>
          </cell>
          <cell r="B3110" t="str">
            <v>COI1004</v>
          </cell>
          <cell r="C3110" t="str">
            <v>CO</v>
          </cell>
          <cell r="D3110" t="str">
            <v>4-latki oszcz.</v>
          </cell>
          <cell r="E3110" t="str">
            <v>zmienne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71044800</v>
          </cell>
          <cell r="K3110">
            <v>0</v>
          </cell>
          <cell r="L3110">
            <v>0</v>
          </cell>
          <cell r="M3110">
            <v>10600</v>
          </cell>
          <cell r="N3110">
            <v>71044800</v>
          </cell>
          <cell r="O3110">
            <v>71055400</v>
          </cell>
          <cell r="P3110">
            <v>71044800</v>
          </cell>
          <cell r="Q3110">
            <v>71044800</v>
          </cell>
          <cell r="R3110">
            <v>0</v>
          </cell>
          <cell r="S3110">
            <v>0</v>
          </cell>
          <cell r="T3110">
            <v>10600</v>
          </cell>
          <cell r="U3110">
            <v>0</v>
          </cell>
          <cell r="V3110">
            <v>0</v>
          </cell>
        </row>
        <row r="3111">
          <cell r="A3111" t="str">
            <v>luty 2004</v>
          </cell>
          <cell r="B3111" t="str">
            <v>COI1005</v>
          </cell>
          <cell r="C3111" t="str">
            <v>CO</v>
          </cell>
          <cell r="D3111" t="str">
            <v>4-latki oszcz.</v>
          </cell>
          <cell r="E3111" t="str">
            <v>zmienne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107740800</v>
          </cell>
          <cell r="K3111">
            <v>0</v>
          </cell>
          <cell r="L3111">
            <v>0</v>
          </cell>
          <cell r="M3111">
            <v>0</v>
          </cell>
          <cell r="N3111">
            <v>107740800</v>
          </cell>
          <cell r="O3111">
            <v>107740800</v>
          </cell>
          <cell r="P3111">
            <v>107740800</v>
          </cell>
          <cell r="Q3111">
            <v>10774080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</row>
        <row r="3112">
          <cell r="A3112" t="str">
            <v>luty 2004</v>
          </cell>
          <cell r="B3112" t="str">
            <v>COI1006</v>
          </cell>
          <cell r="C3112" t="str">
            <v>CO</v>
          </cell>
          <cell r="D3112" t="str">
            <v>4-latki oszcz.</v>
          </cell>
          <cell r="E3112" t="str">
            <v>zmienne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4540000</v>
          </cell>
          <cell r="K3112">
            <v>0</v>
          </cell>
          <cell r="L3112">
            <v>0</v>
          </cell>
          <cell r="M3112">
            <v>0</v>
          </cell>
          <cell r="N3112">
            <v>4540000</v>
          </cell>
          <cell r="O3112">
            <v>4540000</v>
          </cell>
          <cell r="P3112">
            <v>4540000</v>
          </cell>
          <cell r="Q3112">
            <v>454000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</row>
        <row r="3113">
          <cell r="A3113" t="str">
            <v>luty 2004</v>
          </cell>
          <cell r="B3113" t="str">
            <v>COI1007</v>
          </cell>
          <cell r="C3113" t="str">
            <v>CO</v>
          </cell>
          <cell r="D3113" t="str">
            <v>4-latki oszcz.</v>
          </cell>
          <cell r="E3113" t="str">
            <v>zmienne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7322100</v>
          </cell>
          <cell r="K3113">
            <v>0</v>
          </cell>
          <cell r="L3113">
            <v>0</v>
          </cell>
          <cell r="M3113">
            <v>0</v>
          </cell>
          <cell r="N3113">
            <v>7322100</v>
          </cell>
          <cell r="O3113">
            <v>7322100</v>
          </cell>
          <cell r="P3113">
            <v>7322100</v>
          </cell>
          <cell r="Q3113">
            <v>732210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</row>
        <row r="3114">
          <cell r="A3114" t="str">
            <v>luty 2004</v>
          </cell>
          <cell r="B3114" t="str">
            <v>COI1104</v>
          </cell>
          <cell r="C3114" t="str">
            <v>CO</v>
          </cell>
          <cell r="D3114" t="str">
            <v>4-latki oszcz.</v>
          </cell>
          <cell r="E3114" t="str">
            <v>zmienne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46185700</v>
          </cell>
          <cell r="K3114">
            <v>0</v>
          </cell>
          <cell r="L3114">
            <v>0</v>
          </cell>
          <cell r="M3114">
            <v>2400</v>
          </cell>
          <cell r="N3114">
            <v>46185700</v>
          </cell>
          <cell r="O3114">
            <v>46188100</v>
          </cell>
          <cell r="P3114">
            <v>46185700</v>
          </cell>
          <cell r="Q3114">
            <v>46185700</v>
          </cell>
          <cell r="R3114">
            <v>0</v>
          </cell>
          <cell r="S3114">
            <v>0</v>
          </cell>
          <cell r="T3114">
            <v>2400</v>
          </cell>
          <cell r="U3114">
            <v>0</v>
          </cell>
          <cell r="V3114">
            <v>0</v>
          </cell>
        </row>
        <row r="3115">
          <cell r="A3115" t="str">
            <v>luty 2004</v>
          </cell>
          <cell r="B3115" t="str">
            <v>COI1105</v>
          </cell>
          <cell r="C3115" t="str">
            <v>CO</v>
          </cell>
          <cell r="D3115" t="str">
            <v>4-latki oszcz.</v>
          </cell>
          <cell r="E3115" t="str">
            <v>zmienne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145903600</v>
          </cell>
          <cell r="K3115">
            <v>0</v>
          </cell>
          <cell r="L3115">
            <v>0</v>
          </cell>
          <cell r="M3115">
            <v>0</v>
          </cell>
          <cell r="N3115">
            <v>145903600</v>
          </cell>
          <cell r="O3115">
            <v>145903600</v>
          </cell>
          <cell r="P3115">
            <v>145903600</v>
          </cell>
          <cell r="Q3115">
            <v>14590360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</row>
        <row r="3116">
          <cell r="A3116" t="str">
            <v>luty 2004</v>
          </cell>
          <cell r="B3116" t="str">
            <v>COI1106</v>
          </cell>
          <cell r="C3116" t="str">
            <v>CO</v>
          </cell>
          <cell r="D3116" t="str">
            <v>4-latki oszcz.</v>
          </cell>
          <cell r="E3116" t="str">
            <v>zmienne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10688100</v>
          </cell>
          <cell r="K3116">
            <v>0</v>
          </cell>
          <cell r="L3116">
            <v>0</v>
          </cell>
          <cell r="M3116">
            <v>0</v>
          </cell>
          <cell r="N3116">
            <v>10688100</v>
          </cell>
          <cell r="O3116">
            <v>10688100</v>
          </cell>
          <cell r="P3116">
            <v>10688100</v>
          </cell>
          <cell r="Q3116">
            <v>1068810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</row>
        <row r="3117">
          <cell r="A3117" t="str">
            <v>luty 2004</v>
          </cell>
          <cell r="B3117" t="str">
            <v>COI1107</v>
          </cell>
          <cell r="C3117" t="str">
            <v>CO</v>
          </cell>
          <cell r="D3117" t="str">
            <v>4-latki oszcz.</v>
          </cell>
          <cell r="E3117" t="str">
            <v>zmienne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5665700</v>
          </cell>
          <cell r="K3117">
            <v>0</v>
          </cell>
          <cell r="L3117">
            <v>0</v>
          </cell>
          <cell r="M3117">
            <v>0</v>
          </cell>
          <cell r="N3117">
            <v>5665700</v>
          </cell>
          <cell r="O3117">
            <v>5665700</v>
          </cell>
          <cell r="P3117">
            <v>5665700</v>
          </cell>
          <cell r="Q3117">
            <v>566570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</row>
        <row r="3118">
          <cell r="A3118" t="str">
            <v>luty 2004</v>
          </cell>
          <cell r="B3118" t="str">
            <v>COI1204</v>
          </cell>
          <cell r="C3118" t="str">
            <v>CO</v>
          </cell>
          <cell r="D3118" t="str">
            <v>4-latki oszcz.</v>
          </cell>
          <cell r="E3118" t="str">
            <v>zmienne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25113600</v>
          </cell>
          <cell r="K3118">
            <v>0</v>
          </cell>
          <cell r="L3118">
            <v>0</v>
          </cell>
          <cell r="M3118">
            <v>0</v>
          </cell>
          <cell r="N3118">
            <v>25113600</v>
          </cell>
          <cell r="O3118">
            <v>25113600</v>
          </cell>
          <cell r="P3118">
            <v>25113600</v>
          </cell>
          <cell r="Q3118">
            <v>2511360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</row>
        <row r="3119">
          <cell r="A3119" t="str">
            <v>luty 2004</v>
          </cell>
          <cell r="B3119" t="str">
            <v>COI1205</v>
          </cell>
          <cell r="C3119" t="str">
            <v>CO</v>
          </cell>
          <cell r="D3119" t="str">
            <v>4-latki oszcz.</v>
          </cell>
          <cell r="E3119" t="str">
            <v>zmienne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15690600</v>
          </cell>
          <cell r="K3119">
            <v>0</v>
          </cell>
          <cell r="L3119">
            <v>0</v>
          </cell>
          <cell r="M3119">
            <v>0</v>
          </cell>
          <cell r="N3119">
            <v>15690600</v>
          </cell>
          <cell r="O3119">
            <v>15690600</v>
          </cell>
          <cell r="P3119">
            <v>15690600</v>
          </cell>
          <cell r="Q3119">
            <v>1569060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</row>
        <row r="3120">
          <cell r="A3120" t="str">
            <v>luty 2004</v>
          </cell>
          <cell r="B3120" t="str">
            <v>COI1206</v>
          </cell>
          <cell r="C3120" t="str">
            <v>CO</v>
          </cell>
          <cell r="D3120" t="str">
            <v>4-latki oszcz.</v>
          </cell>
          <cell r="E3120" t="str">
            <v>zmienne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8299000</v>
          </cell>
          <cell r="K3120">
            <v>0</v>
          </cell>
          <cell r="L3120">
            <v>0</v>
          </cell>
          <cell r="M3120">
            <v>0</v>
          </cell>
          <cell r="N3120">
            <v>8299000</v>
          </cell>
          <cell r="O3120">
            <v>8299000</v>
          </cell>
          <cell r="P3120">
            <v>8299000</v>
          </cell>
          <cell r="Q3120">
            <v>829900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</row>
        <row r="3121">
          <cell r="A3121" t="str">
            <v>luty 2004</v>
          </cell>
          <cell r="B3121" t="str">
            <v>COI1207</v>
          </cell>
          <cell r="C3121" t="str">
            <v>CO</v>
          </cell>
          <cell r="D3121" t="str">
            <v>4-latki oszcz.</v>
          </cell>
          <cell r="E3121" t="str">
            <v>zmienne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5920300</v>
          </cell>
          <cell r="K3121">
            <v>0</v>
          </cell>
          <cell r="L3121">
            <v>0</v>
          </cell>
          <cell r="M3121">
            <v>0</v>
          </cell>
          <cell r="N3121">
            <v>5920300</v>
          </cell>
          <cell r="O3121">
            <v>5920300</v>
          </cell>
          <cell r="P3121">
            <v>5920300</v>
          </cell>
          <cell r="Q3121">
            <v>592030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</row>
        <row r="3122">
          <cell r="A3122" t="str">
            <v>luty 2004</v>
          </cell>
          <cell r="B3122" t="str">
            <v>DK0809</v>
          </cell>
          <cell r="C3122" t="str">
            <v>DK</v>
          </cell>
          <cell r="D3122" t="str">
            <v>konwersja</v>
          </cell>
          <cell r="E3122" t="str">
            <v>stałe</v>
          </cell>
          <cell r="F3122">
            <v>240000000</v>
          </cell>
          <cell r="G3122">
            <v>1145815000</v>
          </cell>
          <cell r="H3122">
            <v>933345000</v>
          </cell>
          <cell r="I3122">
            <v>248895000</v>
          </cell>
          <cell r="J3122">
            <v>210000</v>
          </cell>
          <cell r="K3122">
            <v>0</v>
          </cell>
          <cell r="L3122">
            <v>0</v>
          </cell>
          <cell r="M3122">
            <v>0</v>
          </cell>
          <cell r="N3122">
            <v>2328265000</v>
          </cell>
          <cell r="O3122">
            <v>2568265000</v>
          </cell>
          <cell r="P3122">
            <v>2568265000</v>
          </cell>
          <cell r="Q3122">
            <v>256826500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</row>
        <row r="3123">
          <cell r="A3123" t="str">
            <v>luty 2004</v>
          </cell>
          <cell r="B3123" t="str">
            <v>DOS0105</v>
          </cell>
          <cell r="C3123" t="str">
            <v>DO</v>
          </cell>
          <cell r="D3123" t="str">
            <v>2-latki oszcz.</v>
          </cell>
          <cell r="E3123" t="str">
            <v>stałe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134616800</v>
          </cell>
          <cell r="K3123">
            <v>0</v>
          </cell>
          <cell r="L3123">
            <v>0</v>
          </cell>
          <cell r="M3123">
            <v>0</v>
          </cell>
          <cell r="N3123">
            <v>134616800</v>
          </cell>
          <cell r="O3123">
            <v>134616800</v>
          </cell>
          <cell r="P3123">
            <v>134616800</v>
          </cell>
          <cell r="Q3123">
            <v>13461680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</row>
        <row r="3124">
          <cell r="A3124" t="str">
            <v>luty 2004</v>
          </cell>
          <cell r="B3124" t="str">
            <v>DOS0106</v>
          </cell>
          <cell r="C3124" t="str">
            <v>DO</v>
          </cell>
          <cell r="D3124" t="str">
            <v>2-latki oszcz.</v>
          </cell>
          <cell r="E3124" t="str">
            <v>stałe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722574100</v>
          </cell>
          <cell r="K3124">
            <v>0</v>
          </cell>
          <cell r="L3124">
            <v>63500</v>
          </cell>
          <cell r="M3124">
            <v>0</v>
          </cell>
          <cell r="N3124">
            <v>722637600</v>
          </cell>
          <cell r="O3124">
            <v>722637600</v>
          </cell>
          <cell r="P3124">
            <v>722637600</v>
          </cell>
          <cell r="Q3124">
            <v>72263760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</row>
        <row r="3125">
          <cell r="A3125" t="str">
            <v>luty 2004</v>
          </cell>
          <cell r="B3125" t="str">
            <v>DOS0204</v>
          </cell>
          <cell r="C3125" t="str">
            <v>DO</v>
          </cell>
          <cell r="D3125" t="str">
            <v>2-latki oszcz.</v>
          </cell>
          <cell r="E3125" t="str">
            <v>stałe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1203030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</row>
        <row r="3126">
          <cell r="A3126" t="str">
            <v>luty 2004</v>
          </cell>
          <cell r="B3126" t="str">
            <v>DOS0205</v>
          </cell>
          <cell r="C3126" t="str">
            <v>DO</v>
          </cell>
          <cell r="D3126" t="str">
            <v>2-latki oszcz.</v>
          </cell>
          <cell r="E3126" t="str">
            <v>stałe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156907300</v>
          </cell>
          <cell r="K3126">
            <v>0</v>
          </cell>
          <cell r="L3126">
            <v>0</v>
          </cell>
          <cell r="M3126">
            <v>0</v>
          </cell>
          <cell r="N3126">
            <v>156907300</v>
          </cell>
          <cell r="O3126">
            <v>156907300</v>
          </cell>
          <cell r="P3126">
            <v>156907300</v>
          </cell>
          <cell r="Q3126">
            <v>15690730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</row>
        <row r="3127">
          <cell r="A3127" t="str">
            <v>luty 2004</v>
          </cell>
          <cell r="B3127" t="str">
            <v>DOS0206</v>
          </cell>
          <cell r="C3127" t="str">
            <v>DO</v>
          </cell>
          <cell r="D3127" t="str">
            <v>2-latki oszcz.</v>
          </cell>
          <cell r="E3127" t="str">
            <v>stał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545053173.02724469</v>
          </cell>
          <cell r="K3127">
            <v>0</v>
          </cell>
          <cell r="L3127">
            <v>6326.972755304263</v>
          </cell>
          <cell r="M3127">
            <v>0</v>
          </cell>
          <cell r="N3127">
            <v>545059500</v>
          </cell>
          <cell r="O3127">
            <v>545059500</v>
          </cell>
          <cell r="P3127">
            <v>545059500</v>
          </cell>
          <cell r="Q3127">
            <v>47381700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</row>
        <row r="3128">
          <cell r="A3128" t="str">
            <v>luty 2004</v>
          </cell>
          <cell r="B3128" t="str">
            <v>DOS0304</v>
          </cell>
          <cell r="C3128" t="str">
            <v>DO</v>
          </cell>
          <cell r="D3128" t="str">
            <v>2-latki oszcz.</v>
          </cell>
          <cell r="E3128" t="str">
            <v>stałe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173839800</v>
          </cell>
          <cell r="K3128">
            <v>0</v>
          </cell>
          <cell r="L3128">
            <v>0</v>
          </cell>
          <cell r="M3128">
            <v>0</v>
          </cell>
          <cell r="N3128">
            <v>173839800</v>
          </cell>
          <cell r="O3128">
            <v>173839800</v>
          </cell>
          <cell r="P3128">
            <v>173839800</v>
          </cell>
          <cell r="Q3128">
            <v>17383980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</row>
        <row r="3129">
          <cell r="A3129" t="str">
            <v>luty 2004</v>
          </cell>
          <cell r="B3129" t="str">
            <v>DOS0305</v>
          </cell>
          <cell r="C3129" t="str">
            <v>DO</v>
          </cell>
          <cell r="D3129" t="str">
            <v>2-latki oszcz.</v>
          </cell>
          <cell r="E3129" t="str">
            <v>stał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120411400</v>
          </cell>
          <cell r="K3129">
            <v>0</v>
          </cell>
          <cell r="L3129">
            <v>0</v>
          </cell>
          <cell r="M3129">
            <v>0</v>
          </cell>
          <cell r="N3129">
            <v>120411400</v>
          </cell>
          <cell r="O3129">
            <v>120411400</v>
          </cell>
          <cell r="P3129">
            <v>120411400</v>
          </cell>
          <cell r="Q3129">
            <v>12041140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</row>
        <row r="3130">
          <cell r="A3130" t="str">
            <v>luty 2004</v>
          </cell>
          <cell r="B3130" t="str">
            <v>DOS0404</v>
          </cell>
          <cell r="C3130" t="str">
            <v>DO</v>
          </cell>
          <cell r="D3130" t="str">
            <v>2-latki oszcz.</v>
          </cell>
          <cell r="E3130" t="str">
            <v>stał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107896600</v>
          </cell>
          <cell r="K3130">
            <v>0</v>
          </cell>
          <cell r="L3130">
            <v>0</v>
          </cell>
          <cell r="M3130">
            <v>0</v>
          </cell>
          <cell r="N3130">
            <v>107896600</v>
          </cell>
          <cell r="O3130">
            <v>107896600</v>
          </cell>
          <cell r="P3130">
            <v>107896600</v>
          </cell>
          <cell r="Q3130">
            <v>10789660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</row>
        <row r="3131">
          <cell r="A3131" t="str">
            <v>luty 2004</v>
          </cell>
          <cell r="B3131" t="str">
            <v>DOS0405</v>
          </cell>
          <cell r="C3131" t="str">
            <v>DO</v>
          </cell>
          <cell r="D3131" t="str">
            <v>2-latki oszcz.</v>
          </cell>
          <cell r="E3131" t="str">
            <v>stałe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147902300</v>
          </cell>
          <cell r="K3131">
            <v>0</v>
          </cell>
          <cell r="L3131">
            <v>0</v>
          </cell>
          <cell r="M3131">
            <v>0</v>
          </cell>
          <cell r="N3131">
            <v>147902300</v>
          </cell>
          <cell r="O3131">
            <v>147902300</v>
          </cell>
          <cell r="P3131">
            <v>147902300</v>
          </cell>
          <cell r="Q3131">
            <v>14790230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</row>
        <row r="3132">
          <cell r="A3132" t="str">
            <v>luty 2004</v>
          </cell>
          <cell r="B3132" t="str">
            <v>DOS0504</v>
          </cell>
          <cell r="C3132" t="str">
            <v>DO</v>
          </cell>
          <cell r="D3132" t="str">
            <v>2-latki oszcz.</v>
          </cell>
          <cell r="E3132" t="str">
            <v>stałe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136882700</v>
          </cell>
          <cell r="K3132">
            <v>0</v>
          </cell>
          <cell r="L3132">
            <v>0</v>
          </cell>
          <cell r="M3132">
            <v>0</v>
          </cell>
          <cell r="N3132">
            <v>136882700</v>
          </cell>
          <cell r="O3132">
            <v>136882700</v>
          </cell>
          <cell r="P3132">
            <v>136882700</v>
          </cell>
          <cell r="Q3132">
            <v>13688270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</row>
        <row r="3133">
          <cell r="A3133" t="str">
            <v>luty 2004</v>
          </cell>
          <cell r="B3133" t="str">
            <v>DOS0505</v>
          </cell>
          <cell r="C3133" t="str">
            <v>DO</v>
          </cell>
          <cell r="D3133" t="str">
            <v>2-latki oszcz.</v>
          </cell>
          <cell r="E3133" t="str">
            <v>stałe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194783700</v>
          </cell>
          <cell r="K3133">
            <v>0</v>
          </cell>
          <cell r="L3133">
            <v>0</v>
          </cell>
          <cell r="M3133">
            <v>0</v>
          </cell>
          <cell r="N3133">
            <v>194783700</v>
          </cell>
          <cell r="O3133">
            <v>194783700</v>
          </cell>
          <cell r="P3133">
            <v>194783700</v>
          </cell>
          <cell r="Q3133">
            <v>19478370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</row>
        <row r="3134">
          <cell r="A3134" t="str">
            <v>luty 2004</v>
          </cell>
          <cell r="B3134" t="str">
            <v>DOS0604</v>
          </cell>
          <cell r="C3134" t="str">
            <v>DO</v>
          </cell>
          <cell r="D3134" t="str">
            <v>2-latki oszcz.</v>
          </cell>
          <cell r="E3134" t="str">
            <v>stał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181384400</v>
          </cell>
          <cell r="K3134">
            <v>0</v>
          </cell>
          <cell r="L3134">
            <v>0</v>
          </cell>
          <cell r="M3134">
            <v>0</v>
          </cell>
          <cell r="N3134">
            <v>181384400</v>
          </cell>
          <cell r="O3134">
            <v>181384400</v>
          </cell>
          <cell r="P3134">
            <v>181384400</v>
          </cell>
          <cell r="Q3134">
            <v>18138440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</row>
        <row r="3135">
          <cell r="A3135" t="str">
            <v>luty 2004</v>
          </cell>
          <cell r="B3135" t="str">
            <v>DOS0605</v>
          </cell>
          <cell r="C3135" t="str">
            <v>DO</v>
          </cell>
          <cell r="D3135" t="str">
            <v>2-latki oszcz.</v>
          </cell>
          <cell r="E3135" t="str">
            <v>stał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123509700</v>
          </cell>
          <cell r="K3135">
            <v>0</v>
          </cell>
          <cell r="L3135">
            <v>0</v>
          </cell>
          <cell r="M3135">
            <v>0</v>
          </cell>
          <cell r="N3135">
            <v>123509700</v>
          </cell>
          <cell r="O3135">
            <v>123509700</v>
          </cell>
          <cell r="P3135">
            <v>123509700</v>
          </cell>
          <cell r="Q3135">
            <v>12350970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</row>
        <row r="3136">
          <cell r="A3136" t="str">
            <v>luty 2004</v>
          </cell>
          <cell r="B3136" t="str">
            <v>DOS0704</v>
          </cell>
          <cell r="C3136" t="str">
            <v>DO</v>
          </cell>
          <cell r="D3136" t="str">
            <v>2-latki oszcz.</v>
          </cell>
          <cell r="E3136" t="str">
            <v>stałe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265780500</v>
          </cell>
          <cell r="K3136">
            <v>0</v>
          </cell>
          <cell r="L3136">
            <v>0</v>
          </cell>
          <cell r="M3136">
            <v>0</v>
          </cell>
          <cell r="N3136">
            <v>265780500</v>
          </cell>
          <cell r="O3136">
            <v>265780500</v>
          </cell>
          <cell r="P3136">
            <v>265780500</v>
          </cell>
          <cell r="Q3136">
            <v>26578050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</row>
        <row r="3137">
          <cell r="A3137" t="str">
            <v>luty 2004</v>
          </cell>
          <cell r="B3137" t="str">
            <v>DOS0705</v>
          </cell>
          <cell r="C3137" t="str">
            <v>DO</v>
          </cell>
          <cell r="D3137" t="str">
            <v>2-latki oszcz.</v>
          </cell>
          <cell r="E3137" t="str">
            <v>stałe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123742900</v>
          </cell>
          <cell r="K3137">
            <v>0</v>
          </cell>
          <cell r="L3137">
            <v>0</v>
          </cell>
          <cell r="M3137">
            <v>0</v>
          </cell>
          <cell r="N3137">
            <v>123742900</v>
          </cell>
          <cell r="O3137">
            <v>123742900</v>
          </cell>
          <cell r="P3137">
            <v>123742900</v>
          </cell>
          <cell r="Q3137">
            <v>12374290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</row>
        <row r="3138">
          <cell r="A3138" t="str">
            <v>luty 2004</v>
          </cell>
          <cell r="B3138" t="str">
            <v>DOS0804</v>
          </cell>
          <cell r="C3138" t="str">
            <v>DO</v>
          </cell>
          <cell r="D3138" t="str">
            <v>2-latki oszcz.</v>
          </cell>
          <cell r="E3138" t="str">
            <v>stałe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281429500</v>
          </cell>
          <cell r="K3138">
            <v>0</v>
          </cell>
          <cell r="L3138">
            <v>0</v>
          </cell>
          <cell r="M3138">
            <v>0</v>
          </cell>
          <cell r="N3138">
            <v>281429500</v>
          </cell>
          <cell r="O3138">
            <v>281429500</v>
          </cell>
          <cell r="P3138">
            <v>281429500</v>
          </cell>
          <cell r="Q3138">
            <v>28142950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</row>
        <row r="3139">
          <cell r="A3139" t="str">
            <v>luty 2004</v>
          </cell>
          <cell r="B3139" t="str">
            <v>DOS0805</v>
          </cell>
          <cell r="C3139" t="str">
            <v>DO</v>
          </cell>
          <cell r="D3139" t="str">
            <v>2-latki oszcz.</v>
          </cell>
          <cell r="E3139" t="str">
            <v>stałe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376003900</v>
          </cell>
          <cell r="K3139">
            <v>0</v>
          </cell>
          <cell r="L3139">
            <v>58000</v>
          </cell>
          <cell r="M3139">
            <v>0</v>
          </cell>
          <cell r="N3139">
            <v>376061900</v>
          </cell>
          <cell r="O3139">
            <v>376061900</v>
          </cell>
          <cell r="P3139">
            <v>376061900</v>
          </cell>
          <cell r="Q3139">
            <v>37606190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</row>
        <row r="3140">
          <cell r="A3140" t="str">
            <v>luty 2004</v>
          </cell>
          <cell r="B3140" t="str">
            <v>DOS0904</v>
          </cell>
          <cell r="C3140" t="str">
            <v>DO</v>
          </cell>
          <cell r="D3140" t="str">
            <v>2-latki oszcz.</v>
          </cell>
          <cell r="E3140" t="str">
            <v>stałe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209679500</v>
          </cell>
          <cell r="K3140">
            <v>0</v>
          </cell>
          <cell r="L3140">
            <v>0</v>
          </cell>
          <cell r="M3140">
            <v>0</v>
          </cell>
          <cell r="N3140">
            <v>209679500</v>
          </cell>
          <cell r="O3140">
            <v>209679500</v>
          </cell>
          <cell r="P3140">
            <v>209679500</v>
          </cell>
          <cell r="Q3140">
            <v>20967950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</row>
        <row r="3141">
          <cell r="A3141" t="str">
            <v>luty 2004</v>
          </cell>
          <cell r="B3141" t="str">
            <v>DOS0905</v>
          </cell>
          <cell r="C3141" t="str">
            <v>DO</v>
          </cell>
          <cell r="D3141" t="str">
            <v>2-latki oszcz.</v>
          </cell>
          <cell r="E3141" t="str">
            <v>stałe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316656600</v>
          </cell>
          <cell r="K3141">
            <v>0</v>
          </cell>
          <cell r="L3141">
            <v>6500</v>
          </cell>
          <cell r="M3141">
            <v>0</v>
          </cell>
          <cell r="N3141">
            <v>316663100</v>
          </cell>
          <cell r="O3141">
            <v>316663100</v>
          </cell>
          <cell r="P3141">
            <v>316663100</v>
          </cell>
          <cell r="Q3141">
            <v>31666310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</row>
        <row r="3142">
          <cell r="A3142" t="str">
            <v>luty 2004</v>
          </cell>
          <cell r="B3142" t="str">
            <v>DOS1004</v>
          </cell>
          <cell r="C3142" t="str">
            <v>DO</v>
          </cell>
          <cell r="D3142" t="str">
            <v>2-latki oszcz.</v>
          </cell>
          <cell r="E3142" t="str">
            <v>stał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183139300</v>
          </cell>
          <cell r="K3142">
            <v>0</v>
          </cell>
          <cell r="L3142">
            <v>0</v>
          </cell>
          <cell r="M3142">
            <v>0</v>
          </cell>
          <cell r="N3142">
            <v>183139300</v>
          </cell>
          <cell r="O3142">
            <v>183139300</v>
          </cell>
          <cell r="P3142">
            <v>183139300</v>
          </cell>
          <cell r="Q3142">
            <v>18313930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</row>
        <row r="3143">
          <cell r="A3143" t="str">
            <v>luty 2004</v>
          </cell>
          <cell r="B3143" t="str">
            <v>DOS1005</v>
          </cell>
          <cell r="C3143" t="str">
            <v>DO</v>
          </cell>
          <cell r="D3143" t="str">
            <v>2-latki oszcz.</v>
          </cell>
          <cell r="E3143" t="str">
            <v>stał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192804300</v>
          </cell>
          <cell r="K3143">
            <v>0</v>
          </cell>
          <cell r="L3143">
            <v>13000</v>
          </cell>
          <cell r="M3143">
            <v>0</v>
          </cell>
          <cell r="N3143">
            <v>192817300</v>
          </cell>
          <cell r="O3143">
            <v>192817300</v>
          </cell>
          <cell r="P3143">
            <v>192817300</v>
          </cell>
          <cell r="Q3143">
            <v>19281730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</row>
        <row r="3144">
          <cell r="A3144" t="str">
            <v>luty 2004</v>
          </cell>
          <cell r="B3144" t="str">
            <v>DOS1104</v>
          </cell>
          <cell r="C3144" t="str">
            <v>DO</v>
          </cell>
          <cell r="D3144" t="str">
            <v>2-latki oszcz.</v>
          </cell>
          <cell r="E3144" t="str">
            <v>stał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364053600</v>
          </cell>
          <cell r="K3144">
            <v>0</v>
          </cell>
          <cell r="L3144">
            <v>0</v>
          </cell>
          <cell r="M3144">
            <v>0</v>
          </cell>
          <cell r="N3144">
            <v>364053600</v>
          </cell>
          <cell r="O3144">
            <v>364053600</v>
          </cell>
          <cell r="P3144">
            <v>364053600</v>
          </cell>
          <cell r="Q3144">
            <v>36405360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</row>
        <row r="3145">
          <cell r="A3145" t="str">
            <v>luty 2004</v>
          </cell>
          <cell r="B3145" t="str">
            <v>DOS1105</v>
          </cell>
          <cell r="C3145" t="str">
            <v>DO</v>
          </cell>
          <cell r="D3145" t="str">
            <v>2-latki oszcz.</v>
          </cell>
          <cell r="E3145" t="str">
            <v>stałe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562173800</v>
          </cell>
          <cell r="K3145">
            <v>0</v>
          </cell>
          <cell r="L3145">
            <v>15000</v>
          </cell>
          <cell r="M3145">
            <v>0</v>
          </cell>
          <cell r="N3145">
            <v>562188800</v>
          </cell>
          <cell r="O3145">
            <v>562188800</v>
          </cell>
          <cell r="P3145">
            <v>562188800</v>
          </cell>
          <cell r="Q3145">
            <v>56218880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</row>
        <row r="3146">
          <cell r="A3146" t="str">
            <v>luty 2004</v>
          </cell>
          <cell r="B3146" t="str">
            <v>DOS1204</v>
          </cell>
          <cell r="C3146" t="str">
            <v>DO</v>
          </cell>
          <cell r="D3146" t="str">
            <v>2-latki oszcz.</v>
          </cell>
          <cell r="E3146" t="str">
            <v>stałe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207793000</v>
          </cell>
          <cell r="K3146">
            <v>0</v>
          </cell>
          <cell r="L3146">
            <v>0</v>
          </cell>
          <cell r="M3146">
            <v>0</v>
          </cell>
          <cell r="N3146">
            <v>207793000</v>
          </cell>
          <cell r="O3146">
            <v>207793000</v>
          </cell>
          <cell r="P3146">
            <v>207793000</v>
          </cell>
          <cell r="Q3146">
            <v>20779300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</row>
        <row r="3147">
          <cell r="A3147" t="str">
            <v>luty 2004</v>
          </cell>
          <cell r="B3147" t="str">
            <v>DOS1205</v>
          </cell>
          <cell r="C3147" t="str">
            <v>DO</v>
          </cell>
          <cell r="D3147" t="str">
            <v>2-latki oszcz.</v>
          </cell>
          <cell r="E3147" t="str">
            <v>stałe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1200835900</v>
          </cell>
          <cell r="K3147">
            <v>0</v>
          </cell>
          <cell r="L3147">
            <v>13000</v>
          </cell>
          <cell r="M3147">
            <v>0</v>
          </cell>
          <cell r="N3147">
            <v>1200848900</v>
          </cell>
          <cell r="O3147">
            <v>1200848900</v>
          </cell>
          <cell r="P3147">
            <v>1200848900</v>
          </cell>
          <cell r="Q3147">
            <v>120084890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</row>
        <row r="3148">
          <cell r="A3148" t="str">
            <v>luty 2004</v>
          </cell>
          <cell r="B3148" t="str">
            <v>DS0509</v>
          </cell>
          <cell r="C3148" t="str">
            <v>DS</v>
          </cell>
          <cell r="D3148" t="str">
            <v>DS</v>
          </cell>
          <cell r="E3148" t="str">
            <v>stałe</v>
          </cell>
          <cell r="F3148">
            <v>676100000</v>
          </cell>
          <cell r="G3148">
            <v>1159609000</v>
          </cell>
          <cell r="H3148">
            <v>538310000</v>
          </cell>
          <cell r="I3148">
            <v>520771000</v>
          </cell>
          <cell r="J3148">
            <v>7364000</v>
          </cell>
          <cell r="K3148">
            <v>5700000</v>
          </cell>
          <cell r="L3148">
            <v>6598000</v>
          </cell>
          <cell r="M3148">
            <v>417770000</v>
          </cell>
          <cell r="N3148">
            <v>2238352000</v>
          </cell>
          <cell r="O3148">
            <v>3332222000</v>
          </cell>
          <cell r="P3148">
            <v>2914452000</v>
          </cell>
          <cell r="Q3148">
            <v>2914452000</v>
          </cell>
          <cell r="R3148">
            <v>179875000</v>
          </cell>
          <cell r="S3148">
            <v>237895000</v>
          </cell>
          <cell r="T3148">
            <v>0</v>
          </cell>
          <cell r="U3148">
            <v>0</v>
          </cell>
          <cell r="V3148">
            <v>0</v>
          </cell>
        </row>
        <row r="3149">
          <cell r="A3149" t="str">
            <v>luty 2004</v>
          </cell>
          <cell r="B3149" t="str">
            <v>DS1013</v>
          </cell>
          <cell r="C3149" t="str">
            <v>DS</v>
          </cell>
          <cell r="D3149" t="str">
            <v>DS</v>
          </cell>
          <cell r="E3149" t="str">
            <v>stałe</v>
          </cell>
          <cell r="F3149">
            <v>1368748080.1861088</v>
          </cell>
          <cell r="G3149">
            <v>3184829327.2071543</v>
          </cell>
          <cell r="H3149">
            <v>453457879.03373748</v>
          </cell>
          <cell r="I3149">
            <v>140949442.93975759</v>
          </cell>
          <cell r="J3149">
            <v>37796079.348384522</v>
          </cell>
          <cell r="K3149">
            <v>4938799.7877585618</v>
          </cell>
          <cell r="L3149">
            <v>8307391.4970990522</v>
          </cell>
          <cell r="M3149">
            <v>4603732000</v>
          </cell>
          <cell r="N3149">
            <v>3830278919.8138914</v>
          </cell>
          <cell r="O3149">
            <v>9802759000</v>
          </cell>
          <cell r="P3149">
            <v>5199027000</v>
          </cell>
          <cell r="Q3149">
            <v>5195027000</v>
          </cell>
          <cell r="R3149">
            <v>1160105000</v>
          </cell>
          <cell r="S3149">
            <v>3253521000</v>
          </cell>
          <cell r="T3149">
            <v>6000</v>
          </cell>
          <cell r="U3149">
            <v>164980000</v>
          </cell>
          <cell r="V3149">
            <v>25120000</v>
          </cell>
        </row>
        <row r="3150">
          <cell r="A3150" t="str">
            <v>luty 2004</v>
          </cell>
          <cell r="B3150" t="str">
            <v>DS1109</v>
          </cell>
          <cell r="C3150" t="str">
            <v>DS</v>
          </cell>
          <cell r="D3150" t="str">
            <v>DS</v>
          </cell>
          <cell r="E3150" t="str">
            <v>stałe</v>
          </cell>
          <cell r="F3150">
            <v>128820000</v>
          </cell>
          <cell r="G3150">
            <v>1131088000</v>
          </cell>
          <cell r="H3150">
            <v>612875000</v>
          </cell>
          <cell r="I3150">
            <v>225917000</v>
          </cell>
          <cell r="J3150">
            <v>8543000</v>
          </cell>
          <cell r="K3150">
            <v>2074000</v>
          </cell>
          <cell r="L3150">
            <v>308000</v>
          </cell>
          <cell r="M3150">
            <v>1272639000</v>
          </cell>
          <cell r="N3150">
            <v>1980805000</v>
          </cell>
          <cell r="O3150">
            <v>3382264000</v>
          </cell>
          <cell r="P3150">
            <v>2109625000</v>
          </cell>
          <cell r="Q3150">
            <v>2109625000</v>
          </cell>
          <cell r="R3150">
            <v>421963000</v>
          </cell>
          <cell r="S3150">
            <v>827158000</v>
          </cell>
          <cell r="T3150">
            <v>18000</v>
          </cell>
          <cell r="U3150">
            <v>21500000</v>
          </cell>
          <cell r="V3150">
            <v>2000000</v>
          </cell>
        </row>
        <row r="3151">
          <cell r="A3151" t="str">
            <v>luty 2004</v>
          </cell>
          <cell r="B3151" t="str">
            <v>DS1110</v>
          </cell>
          <cell r="C3151" t="str">
            <v>DS</v>
          </cell>
          <cell r="D3151" t="str">
            <v>DS</v>
          </cell>
          <cell r="E3151" t="str">
            <v>stałe</v>
          </cell>
          <cell r="F3151">
            <v>1390059402.2789793</v>
          </cell>
          <cell r="G3151">
            <v>4122010450.9598742</v>
          </cell>
          <cell r="H3151">
            <v>742979993.10257542</v>
          </cell>
          <cell r="I3151">
            <v>741003777.2575829</v>
          </cell>
          <cell r="J3151">
            <v>24367984.019695606</v>
          </cell>
          <cell r="K3151">
            <v>1481159.7458920097</v>
          </cell>
          <cell r="L3151">
            <v>9484232.6354005281</v>
          </cell>
          <cell r="M3151">
            <v>3697549000</v>
          </cell>
          <cell r="N3151">
            <v>5641327597.7210197</v>
          </cell>
          <cell r="O3151">
            <v>10728936000</v>
          </cell>
          <cell r="P3151">
            <v>7031386999.999999</v>
          </cell>
          <cell r="Q3151">
            <v>7016387000</v>
          </cell>
          <cell r="R3151">
            <v>1476715000</v>
          </cell>
          <cell r="S3151">
            <v>2170134000</v>
          </cell>
          <cell r="T3151">
            <v>0</v>
          </cell>
          <cell r="U3151">
            <v>47700000</v>
          </cell>
          <cell r="V3151">
            <v>3000000</v>
          </cell>
        </row>
        <row r="3152">
          <cell r="A3152" t="str">
            <v>luty 2004</v>
          </cell>
          <cell r="B3152" t="str">
            <v>DZ0107</v>
          </cell>
          <cell r="C3152" t="str">
            <v>DZ</v>
          </cell>
          <cell r="D3152" t="str">
            <v>DZ</v>
          </cell>
          <cell r="E3152" t="str">
            <v>zmienne</v>
          </cell>
          <cell r="F3152">
            <v>18886726.528000999</v>
          </cell>
          <cell r="G3152">
            <v>156821449.019822</v>
          </cell>
          <cell r="H3152">
            <v>3537303.24402765</v>
          </cell>
          <cell r="I3152">
            <v>8544210.7343663033</v>
          </cell>
          <cell r="J3152">
            <v>1188147.8927083495</v>
          </cell>
          <cell r="K3152">
            <v>3578516.4958051816</v>
          </cell>
          <cell r="L3152">
            <v>704646.08526950341</v>
          </cell>
          <cell r="M3152">
            <v>0</v>
          </cell>
          <cell r="N3152">
            <v>174374273.47199899</v>
          </cell>
          <cell r="O3152">
            <v>193261000</v>
          </cell>
          <cell r="P3152">
            <v>193261000</v>
          </cell>
          <cell r="Q3152">
            <v>19226100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</row>
        <row r="3153">
          <cell r="A3153" t="str">
            <v>luty 2004</v>
          </cell>
          <cell r="B3153" t="str">
            <v>DZ0108</v>
          </cell>
          <cell r="C3153" t="str">
            <v>DZ</v>
          </cell>
          <cell r="D3153" t="str">
            <v>DZ</v>
          </cell>
          <cell r="E3153" t="str">
            <v>zmienne</v>
          </cell>
          <cell r="F3153">
            <v>15857680.42543513</v>
          </cell>
          <cell r="G3153">
            <v>100804647.63328242</v>
          </cell>
          <cell r="H3153">
            <v>124457207.93755664</v>
          </cell>
          <cell r="I3153">
            <v>4683575.5829695975</v>
          </cell>
          <cell r="J3153">
            <v>12113841.620725883</v>
          </cell>
          <cell r="K3153">
            <v>20620826.432287436</v>
          </cell>
          <cell r="L3153">
            <v>449220.36774289043</v>
          </cell>
          <cell r="M3153">
            <v>13000</v>
          </cell>
          <cell r="N3153">
            <v>263129319.57456484</v>
          </cell>
          <cell r="O3153">
            <v>279000000</v>
          </cell>
          <cell r="P3153">
            <v>278987000</v>
          </cell>
          <cell r="Q3153">
            <v>276987000</v>
          </cell>
          <cell r="R3153">
            <v>0</v>
          </cell>
          <cell r="S3153">
            <v>0</v>
          </cell>
          <cell r="T3153">
            <v>13000</v>
          </cell>
          <cell r="U3153">
            <v>0</v>
          </cell>
          <cell r="V3153">
            <v>0</v>
          </cell>
        </row>
        <row r="3154">
          <cell r="A3154" t="str">
            <v>luty 2004</v>
          </cell>
          <cell r="B3154" t="str">
            <v>DZ0109</v>
          </cell>
          <cell r="C3154" t="str">
            <v>DZ</v>
          </cell>
          <cell r="D3154" t="str">
            <v>DZ</v>
          </cell>
          <cell r="E3154" t="str">
            <v>zmienne</v>
          </cell>
          <cell r="F3154">
            <v>612254875.40343142</v>
          </cell>
          <cell r="G3154">
            <v>735037200.10191953</v>
          </cell>
          <cell r="H3154">
            <v>163093177.17003569</v>
          </cell>
          <cell r="I3154">
            <v>94530145.362663507</v>
          </cell>
          <cell r="J3154">
            <v>96290440.20723629</v>
          </cell>
          <cell r="K3154">
            <v>79214273.314081892</v>
          </cell>
          <cell r="L3154">
            <v>113419888.44063191</v>
          </cell>
          <cell r="M3154">
            <v>26433000</v>
          </cell>
          <cell r="N3154">
            <v>1281585124.5965688</v>
          </cell>
          <cell r="O3154">
            <v>1920273000.0000002</v>
          </cell>
          <cell r="P3154">
            <v>1893840000.0000002</v>
          </cell>
          <cell r="Q3154">
            <v>1883840000</v>
          </cell>
          <cell r="R3154">
            <v>0</v>
          </cell>
          <cell r="S3154">
            <v>0</v>
          </cell>
          <cell r="T3154">
            <v>364000</v>
          </cell>
          <cell r="U3154">
            <v>26069000</v>
          </cell>
          <cell r="V3154">
            <v>0</v>
          </cell>
        </row>
        <row r="3155">
          <cell r="A3155" t="str">
            <v>luty 2004</v>
          </cell>
          <cell r="B3155" t="str">
            <v>DZ0110</v>
          </cell>
          <cell r="C3155" t="str">
            <v>DZ</v>
          </cell>
          <cell r="D3155" t="str">
            <v>DZ</v>
          </cell>
          <cell r="E3155" t="str">
            <v>zmienne</v>
          </cell>
          <cell r="F3155">
            <v>67896113.29208158</v>
          </cell>
          <cell r="G3155">
            <v>1023832583.9036185</v>
          </cell>
          <cell r="H3155">
            <v>401953760.26171649</v>
          </cell>
          <cell r="I3155">
            <v>101286561.26978923</v>
          </cell>
          <cell r="J3155">
            <v>141192120.9414143</v>
          </cell>
          <cell r="K3155">
            <v>56406571.664686039</v>
          </cell>
          <cell r="L3155">
            <v>39657288.666693985</v>
          </cell>
          <cell r="M3155">
            <v>21605000</v>
          </cell>
          <cell r="N3155">
            <v>1764328886.7079184</v>
          </cell>
          <cell r="O3155">
            <v>1853830000</v>
          </cell>
          <cell r="P3155">
            <v>1832225000</v>
          </cell>
          <cell r="Q3155">
            <v>1830225000</v>
          </cell>
          <cell r="R3155">
            <v>10000000</v>
          </cell>
          <cell r="S3155">
            <v>0</v>
          </cell>
          <cell r="T3155">
            <v>1605000</v>
          </cell>
          <cell r="U3155">
            <v>10000000</v>
          </cell>
          <cell r="V3155">
            <v>0</v>
          </cell>
        </row>
        <row r="3156">
          <cell r="A3156" t="str">
            <v>luty 2004</v>
          </cell>
          <cell r="B3156" t="str">
            <v>DZ0406</v>
          </cell>
          <cell r="C3156" t="str">
            <v>DZ</v>
          </cell>
          <cell r="D3156" t="str">
            <v>DZ</v>
          </cell>
          <cell r="E3156" t="str">
            <v>zmienne</v>
          </cell>
          <cell r="F3156">
            <v>313163519.49212694</v>
          </cell>
          <cell r="G3156">
            <v>303153814.17418051</v>
          </cell>
          <cell r="H3156">
            <v>10090428.747929865</v>
          </cell>
          <cell r="I3156">
            <v>17377736.389684815</v>
          </cell>
          <cell r="J3156">
            <v>6369078.6256933305</v>
          </cell>
          <cell r="K3156">
            <v>82310654.425488293</v>
          </cell>
          <cell r="L3156">
            <v>35234768.144896299</v>
          </cell>
          <cell r="M3156">
            <v>0</v>
          </cell>
          <cell r="N3156">
            <v>454536480.50787306</v>
          </cell>
          <cell r="O3156">
            <v>767700000</v>
          </cell>
          <cell r="P3156">
            <v>767700000</v>
          </cell>
          <cell r="Q3156">
            <v>76082000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</row>
        <row r="3157">
          <cell r="A3157" t="str">
            <v>luty 2004</v>
          </cell>
          <cell r="B3157" t="str">
            <v>DZ0407</v>
          </cell>
          <cell r="C3157" t="str">
            <v>DZ</v>
          </cell>
          <cell r="D3157" t="str">
            <v>DZ</v>
          </cell>
          <cell r="E3157" t="str">
            <v>zmienne</v>
          </cell>
          <cell r="F3157">
            <v>0</v>
          </cell>
          <cell r="G3157">
            <v>2200000</v>
          </cell>
          <cell r="H3157">
            <v>70000</v>
          </cell>
          <cell r="I3157">
            <v>700000</v>
          </cell>
          <cell r="J3157">
            <v>9000</v>
          </cell>
          <cell r="K3157">
            <v>0</v>
          </cell>
          <cell r="L3157">
            <v>521000</v>
          </cell>
          <cell r="M3157">
            <v>0</v>
          </cell>
          <cell r="N3157">
            <v>3500000</v>
          </cell>
          <cell r="O3157">
            <v>3500000</v>
          </cell>
          <cell r="P3157">
            <v>3500000</v>
          </cell>
          <cell r="Q3157">
            <v>350000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</row>
        <row r="3158">
          <cell r="A3158" t="str">
            <v>luty 2004</v>
          </cell>
          <cell r="B3158" t="str">
            <v>DZ0706</v>
          </cell>
          <cell r="C3158" t="str">
            <v>DZ</v>
          </cell>
          <cell r="D3158" t="str">
            <v>DZ</v>
          </cell>
          <cell r="E3158" t="str">
            <v>zmienne</v>
          </cell>
          <cell r="F3158">
            <v>441850018.88971657</v>
          </cell>
          <cell r="G3158">
            <v>431502781.87411571</v>
          </cell>
          <cell r="H3158">
            <v>23712376.315184977</v>
          </cell>
          <cell r="I3158">
            <v>5788748.341058244</v>
          </cell>
          <cell r="J3158">
            <v>7041102.4668909349</v>
          </cell>
          <cell r="K3158">
            <v>10200610.149224252</v>
          </cell>
          <cell r="L3158">
            <v>15522361.9638092</v>
          </cell>
          <cell r="M3158">
            <v>0</v>
          </cell>
          <cell r="N3158">
            <v>493767981.11028332</v>
          </cell>
          <cell r="O3158">
            <v>935618000</v>
          </cell>
          <cell r="P3158">
            <v>935618000</v>
          </cell>
          <cell r="Q3158">
            <v>93161800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</row>
        <row r="3159">
          <cell r="A3159" t="str">
            <v>luty 2004</v>
          </cell>
          <cell r="B3159" t="str">
            <v>DZ0707</v>
          </cell>
          <cell r="C3159" t="str">
            <v>DZ</v>
          </cell>
          <cell r="D3159" t="str">
            <v>DZ</v>
          </cell>
          <cell r="E3159" t="str">
            <v>zmienne</v>
          </cell>
          <cell r="F3159">
            <v>0</v>
          </cell>
          <cell r="G3159">
            <v>71956000</v>
          </cell>
          <cell r="H3159">
            <v>0</v>
          </cell>
          <cell r="I3159">
            <v>2875000</v>
          </cell>
          <cell r="J3159">
            <v>40000</v>
          </cell>
          <cell r="K3159">
            <v>0</v>
          </cell>
          <cell r="L3159">
            <v>129000</v>
          </cell>
          <cell r="M3159">
            <v>0</v>
          </cell>
          <cell r="N3159">
            <v>75000000</v>
          </cell>
          <cell r="O3159">
            <v>75000000</v>
          </cell>
          <cell r="P3159">
            <v>75000000</v>
          </cell>
          <cell r="Q3159">
            <v>7500000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</row>
        <row r="3160">
          <cell r="A3160" t="str">
            <v>luty 2004</v>
          </cell>
          <cell r="B3160" t="str">
            <v>DZ0708</v>
          </cell>
          <cell r="C3160" t="str">
            <v>DZ</v>
          </cell>
          <cell r="D3160" t="str">
            <v>DZ</v>
          </cell>
          <cell r="E3160" t="str">
            <v>zmienne</v>
          </cell>
          <cell r="F3160">
            <v>207195579.81540796</v>
          </cell>
          <cell r="G3160">
            <v>624400234.15204871</v>
          </cell>
          <cell r="H3160">
            <v>43320797.270791844</v>
          </cell>
          <cell r="I3160">
            <v>23330440.947409544</v>
          </cell>
          <cell r="J3160">
            <v>34181202.347627789</v>
          </cell>
          <cell r="K3160">
            <v>35116024.830989175</v>
          </cell>
          <cell r="L3160">
            <v>26072720.635725006</v>
          </cell>
          <cell r="M3160">
            <v>36353000</v>
          </cell>
          <cell r="N3160">
            <v>786421420.18459201</v>
          </cell>
          <cell r="O3160">
            <v>1029970000</v>
          </cell>
          <cell r="P3160">
            <v>993617000</v>
          </cell>
          <cell r="Q3160">
            <v>990617000</v>
          </cell>
          <cell r="R3160">
            <v>0</v>
          </cell>
          <cell r="S3160">
            <v>0</v>
          </cell>
          <cell r="T3160">
            <v>104000</v>
          </cell>
          <cell r="U3160">
            <v>36249000</v>
          </cell>
          <cell r="V3160">
            <v>0</v>
          </cell>
        </row>
        <row r="3161">
          <cell r="A3161" t="str">
            <v>luty 2004</v>
          </cell>
          <cell r="B3161" t="str">
            <v>DZ0709</v>
          </cell>
          <cell r="C3161" t="str">
            <v>DZ</v>
          </cell>
          <cell r="D3161" t="str">
            <v>DZ</v>
          </cell>
          <cell r="E3161" t="str">
            <v>zmienne</v>
          </cell>
          <cell r="F3161">
            <v>83480000</v>
          </cell>
          <cell r="G3161">
            <v>220946000</v>
          </cell>
          <cell r="H3161">
            <v>243005000</v>
          </cell>
          <cell r="I3161">
            <v>56957000</v>
          </cell>
          <cell r="J3161">
            <v>54122000</v>
          </cell>
          <cell r="K3161">
            <v>10306000</v>
          </cell>
          <cell r="L3161">
            <v>23765000</v>
          </cell>
          <cell r="M3161">
            <v>1839000</v>
          </cell>
          <cell r="N3161">
            <v>609101000</v>
          </cell>
          <cell r="O3161">
            <v>694420000</v>
          </cell>
          <cell r="P3161">
            <v>692581000</v>
          </cell>
          <cell r="Q3161">
            <v>692581000</v>
          </cell>
          <cell r="R3161">
            <v>0</v>
          </cell>
          <cell r="S3161">
            <v>0</v>
          </cell>
          <cell r="T3161">
            <v>1839000</v>
          </cell>
          <cell r="U3161">
            <v>0</v>
          </cell>
          <cell r="V3161">
            <v>0</v>
          </cell>
        </row>
        <row r="3162">
          <cell r="A3162" t="str">
            <v>luty 2004</v>
          </cell>
          <cell r="B3162" t="str">
            <v>DZ0811</v>
          </cell>
          <cell r="C3162" t="str">
            <v>DZ</v>
          </cell>
          <cell r="D3162" t="str">
            <v>DZ</v>
          </cell>
          <cell r="E3162" t="str">
            <v>zmienne</v>
          </cell>
          <cell r="F3162">
            <v>717874000</v>
          </cell>
          <cell r="G3162">
            <v>303061000</v>
          </cell>
          <cell r="H3162">
            <v>7739000</v>
          </cell>
          <cell r="I3162">
            <v>93690000</v>
          </cell>
          <cell r="J3162">
            <v>107025000</v>
          </cell>
          <cell r="K3162">
            <v>22549000</v>
          </cell>
          <cell r="L3162">
            <v>7290000</v>
          </cell>
          <cell r="M3162">
            <v>26272000</v>
          </cell>
          <cell r="N3162">
            <v>541354000</v>
          </cell>
          <cell r="O3162">
            <v>1285500000</v>
          </cell>
          <cell r="P3162">
            <v>1259228000</v>
          </cell>
          <cell r="Q3162">
            <v>1259228000</v>
          </cell>
          <cell r="R3162">
            <v>0</v>
          </cell>
          <cell r="S3162">
            <v>0</v>
          </cell>
          <cell r="T3162">
            <v>72000</v>
          </cell>
          <cell r="U3162">
            <v>26200000</v>
          </cell>
          <cell r="V3162">
            <v>0</v>
          </cell>
        </row>
        <row r="3163">
          <cell r="A3163" t="str">
            <v>luty 2004</v>
          </cell>
          <cell r="B3163" t="str">
            <v>DZ1006</v>
          </cell>
          <cell r="C3163" t="str">
            <v>DZ</v>
          </cell>
          <cell r="D3163" t="str">
            <v>DZ</v>
          </cell>
          <cell r="E3163" t="str">
            <v>zmienne</v>
          </cell>
          <cell r="F3163">
            <v>92568000</v>
          </cell>
          <cell r="G3163">
            <v>190856000</v>
          </cell>
          <cell r="H3163">
            <v>7000000</v>
          </cell>
          <cell r="I3163">
            <v>7995000</v>
          </cell>
          <cell r="J3163">
            <v>11265000</v>
          </cell>
          <cell r="K3163">
            <v>1265000</v>
          </cell>
          <cell r="L3163">
            <v>2597000</v>
          </cell>
          <cell r="M3163">
            <v>0</v>
          </cell>
          <cell r="N3163">
            <v>220978000</v>
          </cell>
          <cell r="O3163">
            <v>313546000</v>
          </cell>
          <cell r="P3163">
            <v>313546000</v>
          </cell>
          <cell r="Q3163">
            <v>31354600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</row>
        <row r="3164">
          <cell r="A3164" t="str">
            <v>luty 2004</v>
          </cell>
          <cell r="B3164" t="str">
            <v>DZ1111</v>
          </cell>
          <cell r="C3164" t="str">
            <v>DZ</v>
          </cell>
          <cell r="D3164" t="str">
            <v>DZ</v>
          </cell>
          <cell r="E3164" t="str">
            <v>zmienne</v>
          </cell>
          <cell r="F3164">
            <v>0</v>
          </cell>
          <cell r="G3164">
            <v>0</v>
          </cell>
          <cell r="H3164">
            <v>597096000</v>
          </cell>
          <cell r="I3164">
            <v>23000000</v>
          </cell>
          <cell r="J3164">
            <v>97000</v>
          </cell>
          <cell r="K3164">
            <v>0</v>
          </cell>
          <cell r="L3164">
            <v>100000</v>
          </cell>
          <cell r="M3164">
            <v>0</v>
          </cell>
          <cell r="N3164">
            <v>620293000</v>
          </cell>
          <cell r="O3164">
            <v>620293000</v>
          </cell>
          <cell r="P3164">
            <v>620293000</v>
          </cell>
          <cell r="Q3164">
            <v>62029300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</row>
        <row r="3165">
          <cell r="A3165" t="str">
            <v>luty 2004</v>
          </cell>
          <cell r="B3165" t="str">
            <v>DZ1205</v>
          </cell>
          <cell r="C3165" t="str">
            <v>DZ</v>
          </cell>
          <cell r="D3165" t="str">
            <v>DZ</v>
          </cell>
          <cell r="E3165" t="str">
            <v>zmienne</v>
          </cell>
          <cell r="F3165">
            <v>158309619.23847696</v>
          </cell>
          <cell r="G3165">
            <v>294850701.40280563</v>
          </cell>
          <cell r="H3165">
            <v>0</v>
          </cell>
          <cell r="I3165">
            <v>8976953.9078156315</v>
          </cell>
          <cell r="J3165">
            <v>5509018.0360721443</v>
          </cell>
          <cell r="K3165">
            <v>20183366.733466934</v>
          </cell>
          <cell r="L3165">
            <v>12170340.681362726</v>
          </cell>
          <cell r="M3165">
            <v>0</v>
          </cell>
          <cell r="N3165">
            <v>341690380.76152307</v>
          </cell>
          <cell r="O3165">
            <v>500000000</v>
          </cell>
          <cell r="P3165">
            <v>500000000</v>
          </cell>
          <cell r="Q3165">
            <v>49900000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</row>
        <row r="3166">
          <cell r="A3166" t="str">
            <v>luty 2004</v>
          </cell>
          <cell r="B3166" t="str">
            <v>OK0404</v>
          </cell>
          <cell r="C3166" t="str">
            <v>OK</v>
          </cell>
          <cell r="D3166" t="str">
            <v>zero</v>
          </cell>
          <cell r="E3166" t="str">
            <v>stałe</v>
          </cell>
          <cell r="F3166">
            <v>2180317690.6716518</v>
          </cell>
          <cell r="G3166">
            <v>479518413.21654582</v>
          </cell>
          <cell r="H3166">
            <v>138460018.64184809</v>
          </cell>
          <cell r="I3166">
            <v>90300782.083049983</v>
          </cell>
          <cell r="J3166">
            <v>157658921.78495383</v>
          </cell>
          <cell r="K3166">
            <v>259576337.14085475</v>
          </cell>
          <cell r="L3166">
            <v>201834836.46109575</v>
          </cell>
          <cell r="M3166">
            <v>1407149000</v>
          </cell>
          <cell r="N3166">
            <v>1327349309.3283484</v>
          </cell>
          <cell r="O3166">
            <v>4914816000</v>
          </cell>
          <cell r="P3166">
            <v>3507667000</v>
          </cell>
          <cell r="Q3166">
            <v>3367370000</v>
          </cell>
          <cell r="R3166">
            <v>977021000</v>
          </cell>
          <cell r="S3166">
            <v>282513000</v>
          </cell>
          <cell r="T3166">
            <v>632000</v>
          </cell>
          <cell r="U3166">
            <v>142083000</v>
          </cell>
          <cell r="V3166">
            <v>4900000</v>
          </cell>
        </row>
        <row r="3167">
          <cell r="A3167" t="str">
            <v>luty 2004</v>
          </cell>
          <cell r="B3167" t="str">
            <v>OK0405</v>
          </cell>
          <cell r="C3167" t="str">
            <v>OK</v>
          </cell>
          <cell r="D3167" t="str">
            <v>zero</v>
          </cell>
          <cell r="E3167" t="str">
            <v>stałe</v>
          </cell>
          <cell r="F3167">
            <v>6894323312.1099701</v>
          </cell>
          <cell r="G3167">
            <v>1575228908.2333133</v>
          </cell>
          <cell r="H3167">
            <v>1054798495.6690923</v>
          </cell>
          <cell r="I3167">
            <v>730523319.49950361</v>
          </cell>
          <cell r="J3167">
            <v>440340148.81364673</v>
          </cell>
          <cell r="K3167">
            <v>149863596.08113322</v>
          </cell>
          <cell r="L3167">
            <v>155903219.59334069</v>
          </cell>
          <cell r="M3167">
            <v>1708548000</v>
          </cell>
          <cell r="N3167">
            <v>4106657687.8900304</v>
          </cell>
          <cell r="O3167">
            <v>12709529000</v>
          </cell>
          <cell r="P3167">
            <v>11000981000</v>
          </cell>
          <cell r="Q3167">
            <v>10874164000</v>
          </cell>
          <cell r="R3167">
            <v>1377830000</v>
          </cell>
          <cell r="S3167">
            <v>317085000</v>
          </cell>
          <cell r="T3167">
            <v>3026000</v>
          </cell>
          <cell r="U3167">
            <v>10575000</v>
          </cell>
          <cell r="V3167">
            <v>32000</v>
          </cell>
        </row>
        <row r="3168">
          <cell r="A3168" t="str">
            <v>luty 2004</v>
          </cell>
          <cell r="B3168" t="str">
            <v>OK0406</v>
          </cell>
          <cell r="C3168" t="str">
            <v>OK</v>
          </cell>
          <cell r="D3168" t="str">
            <v>zero</v>
          </cell>
          <cell r="E3168" t="str">
            <v>stałe</v>
          </cell>
          <cell r="F3168">
            <v>2790541646.1186223</v>
          </cell>
          <cell r="G3168">
            <v>738375759.14068973</v>
          </cell>
          <cell r="H3168">
            <v>1340765902.8786783</v>
          </cell>
          <cell r="I3168">
            <v>1423150910.6318314</v>
          </cell>
          <cell r="J3168">
            <v>490317440.57459027</v>
          </cell>
          <cell r="K3168">
            <v>150583803.40449756</v>
          </cell>
          <cell r="L3168">
            <v>153107537.25109062</v>
          </cell>
          <cell r="M3168">
            <v>2353100000</v>
          </cell>
          <cell r="N3168">
            <v>4296301353.8813782</v>
          </cell>
          <cell r="O3168">
            <v>9439943000</v>
          </cell>
          <cell r="P3168">
            <v>7086843000.000001</v>
          </cell>
          <cell r="Q3168">
            <v>6966843000</v>
          </cell>
          <cell r="R3168">
            <v>1730965000</v>
          </cell>
          <cell r="S3168">
            <v>617344000</v>
          </cell>
          <cell r="T3168">
            <v>4791000</v>
          </cell>
          <cell r="U3168">
            <v>0</v>
          </cell>
          <cell r="V3168">
            <v>0</v>
          </cell>
        </row>
        <row r="3169">
          <cell r="A3169" t="str">
            <v>luty 2004</v>
          </cell>
          <cell r="B3169" t="str">
            <v>OK0804</v>
          </cell>
          <cell r="C3169" t="str">
            <v>OK</v>
          </cell>
          <cell r="D3169" t="str">
            <v>zero</v>
          </cell>
          <cell r="E3169" t="str">
            <v>stałe</v>
          </cell>
          <cell r="F3169">
            <v>5712583021.350996</v>
          </cell>
          <cell r="G3169">
            <v>819655254.66988897</v>
          </cell>
          <cell r="H3169">
            <v>633571497.25610936</v>
          </cell>
          <cell r="I3169">
            <v>381931891.80053133</v>
          </cell>
          <cell r="J3169">
            <v>222109142.37765417</v>
          </cell>
          <cell r="K3169">
            <v>124502200.05191807</v>
          </cell>
          <cell r="L3169">
            <v>231493992.49290249</v>
          </cell>
          <cell r="M3169">
            <v>1305972000</v>
          </cell>
          <cell r="N3169">
            <v>2413263978.649004</v>
          </cell>
          <cell r="O3169">
            <v>9431819000</v>
          </cell>
          <cell r="P3169">
            <v>8125847000.000001</v>
          </cell>
          <cell r="Q3169">
            <v>7943283000</v>
          </cell>
          <cell r="R3169">
            <v>1013720000</v>
          </cell>
          <cell r="S3169">
            <v>282232000</v>
          </cell>
          <cell r="T3169">
            <v>390000</v>
          </cell>
          <cell r="U3169">
            <v>5000000</v>
          </cell>
          <cell r="V3169">
            <v>4630000</v>
          </cell>
        </row>
        <row r="3170">
          <cell r="A3170" t="str">
            <v>luty 2004</v>
          </cell>
          <cell r="B3170" t="str">
            <v>OK0805</v>
          </cell>
          <cell r="C3170" t="str">
            <v>OK</v>
          </cell>
          <cell r="D3170" t="str">
            <v>zero</v>
          </cell>
          <cell r="E3170" t="str">
            <v>stałe</v>
          </cell>
          <cell r="F3170">
            <v>3245184229.8611088</v>
          </cell>
          <cell r="G3170">
            <v>1383944740.9797463</v>
          </cell>
          <cell r="H3170">
            <v>1817240892.1813214</v>
          </cell>
          <cell r="I3170">
            <v>576494099.51183033</v>
          </cell>
          <cell r="J3170">
            <v>701592552.17811596</v>
          </cell>
          <cell r="K3170">
            <v>125757108.29041815</v>
          </cell>
          <cell r="L3170">
            <v>106370376.99745886</v>
          </cell>
          <cell r="M3170">
            <v>2975330000</v>
          </cell>
          <cell r="N3170">
            <v>4711399770.1388903</v>
          </cell>
          <cell r="O3170">
            <v>10931914000</v>
          </cell>
          <cell r="P3170">
            <v>7956583999.999999</v>
          </cell>
          <cell r="Q3170">
            <v>7936584000</v>
          </cell>
          <cell r="R3170">
            <v>1570020000</v>
          </cell>
          <cell r="S3170">
            <v>1270490000</v>
          </cell>
          <cell r="T3170">
            <v>6020000</v>
          </cell>
          <cell r="U3170">
            <v>128800000</v>
          </cell>
          <cell r="V3170">
            <v>0</v>
          </cell>
        </row>
        <row r="3171">
          <cell r="A3171" t="str">
            <v>luty 2004</v>
          </cell>
          <cell r="B3171" t="str">
            <v>OK1204</v>
          </cell>
          <cell r="C3171" t="str">
            <v>OK</v>
          </cell>
          <cell r="D3171" t="str">
            <v>zero</v>
          </cell>
          <cell r="E3171" t="str">
            <v>stałe</v>
          </cell>
          <cell r="F3171">
            <v>3939485961.6972604</v>
          </cell>
          <cell r="G3171">
            <v>1407001534.6672583</v>
          </cell>
          <cell r="H3171">
            <v>875436636.94613278</v>
          </cell>
          <cell r="I3171">
            <v>649149873.8586849</v>
          </cell>
          <cell r="J3171">
            <v>659243539.46512127</v>
          </cell>
          <cell r="K3171">
            <v>174338740.64460909</v>
          </cell>
          <cell r="L3171">
            <v>252578712.72093305</v>
          </cell>
          <cell r="M3171">
            <v>2407049000</v>
          </cell>
          <cell r="N3171">
            <v>4017749038.3027391</v>
          </cell>
          <cell r="O3171">
            <v>10364284000</v>
          </cell>
          <cell r="P3171">
            <v>7957235000</v>
          </cell>
          <cell r="Q3171">
            <v>7921235000</v>
          </cell>
          <cell r="R3171">
            <v>1988700000</v>
          </cell>
          <cell r="S3171">
            <v>385110000</v>
          </cell>
          <cell r="T3171">
            <v>3359000</v>
          </cell>
          <cell r="U3171">
            <v>24630000</v>
          </cell>
          <cell r="V3171">
            <v>5250000</v>
          </cell>
        </row>
        <row r="3172">
          <cell r="A3172" t="str">
            <v>luty 2004</v>
          </cell>
          <cell r="B3172" t="str">
            <v>OS0604</v>
          </cell>
          <cell r="C3172" t="str">
            <v>OS</v>
          </cell>
          <cell r="D3172" t="str">
            <v>5-latki</v>
          </cell>
          <cell r="E3172" t="str">
            <v>stałe</v>
          </cell>
          <cell r="F3172">
            <v>1558750878.4078107</v>
          </cell>
          <cell r="G3172">
            <v>478330328.44963026</v>
          </cell>
          <cell r="H3172">
            <v>246029905.42793995</v>
          </cell>
          <cell r="I3172">
            <v>180474147.03398737</v>
          </cell>
          <cell r="J3172">
            <v>8482642.7642137222</v>
          </cell>
          <cell r="K3172">
            <v>31897357.693168722</v>
          </cell>
          <cell r="L3172">
            <v>4105740.2232492561</v>
          </cell>
          <cell r="M3172">
            <v>200797000</v>
          </cell>
          <cell r="N3172">
            <v>949320121.59218919</v>
          </cell>
          <cell r="O3172">
            <v>2708868000</v>
          </cell>
          <cell r="P3172">
            <v>2508071000</v>
          </cell>
          <cell r="Q3172">
            <v>2488071000</v>
          </cell>
          <cell r="R3172">
            <v>142757000</v>
          </cell>
          <cell r="S3172">
            <v>58040000</v>
          </cell>
          <cell r="T3172">
            <v>0</v>
          </cell>
          <cell r="U3172">
            <v>0</v>
          </cell>
          <cell r="V3172">
            <v>0</v>
          </cell>
        </row>
        <row r="3173">
          <cell r="A3173" t="str">
            <v>luty 2004</v>
          </cell>
          <cell r="B3173" t="str">
            <v>OS1004</v>
          </cell>
          <cell r="C3173" t="str">
            <v>OS</v>
          </cell>
          <cell r="D3173" t="str">
            <v>5-latki</v>
          </cell>
          <cell r="E3173" t="str">
            <v>stałe</v>
          </cell>
          <cell r="F3173">
            <v>164186380.9365609</v>
          </cell>
          <cell r="G3173">
            <v>358539597.10665798</v>
          </cell>
          <cell r="H3173">
            <v>84098227.828030378</v>
          </cell>
          <cell r="I3173">
            <v>26397485.359629121</v>
          </cell>
          <cell r="J3173">
            <v>2760311.5627973001</v>
          </cell>
          <cell r="K3173">
            <v>3524612.9475544011</v>
          </cell>
          <cell r="L3173">
            <v>24703384.258769877</v>
          </cell>
          <cell r="M3173">
            <v>38790000</v>
          </cell>
          <cell r="N3173">
            <v>500023619.06343901</v>
          </cell>
          <cell r="O3173">
            <v>702999999.99999988</v>
          </cell>
          <cell r="P3173">
            <v>664209999.99999988</v>
          </cell>
          <cell r="Q3173">
            <v>662210000</v>
          </cell>
          <cell r="R3173">
            <v>25800000</v>
          </cell>
          <cell r="S3173">
            <v>12980000</v>
          </cell>
          <cell r="T3173">
            <v>10000</v>
          </cell>
          <cell r="U3173">
            <v>0</v>
          </cell>
          <cell r="V3173">
            <v>0</v>
          </cell>
        </row>
        <row r="3174">
          <cell r="A3174" t="str">
            <v>luty 2004</v>
          </cell>
          <cell r="B3174" t="str">
            <v>PK0704</v>
          </cell>
          <cell r="C3174" t="str">
            <v>PK</v>
          </cell>
          <cell r="D3174" t="str">
            <v>konwersja</v>
          </cell>
          <cell r="E3174" t="str">
            <v>stałe</v>
          </cell>
          <cell r="F3174">
            <v>2212888000</v>
          </cell>
          <cell r="G3174">
            <v>443500000</v>
          </cell>
          <cell r="H3174">
            <v>26000000</v>
          </cell>
          <cell r="I3174">
            <v>205223000</v>
          </cell>
          <cell r="J3174">
            <v>8845000</v>
          </cell>
          <cell r="K3174">
            <v>0</v>
          </cell>
          <cell r="L3174">
            <v>61000000</v>
          </cell>
          <cell r="M3174">
            <v>0</v>
          </cell>
          <cell r="N3174">
            <v>744568000</v>
          </cell>
          <cell r="O3174">
            <v>2957456000</v>
          </cell>
          <cell r="P3174">
            <v>2957456000</v>
          </cell>
          <cell r="Q3174">
            <v>295745600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</row>
        <row r="3175">
          <cell r="A3175" t="str">
            <v>luty 2004</v>
          </cell>
          <cell r="B3175" t="str">
            <v>PS0205</v>
          </cell>
          <cell r="C3175" t="str">
            <v>PS</v>
          </cell>
          <cell r="D3175" t="str">
            <v>5-latki</v>
          </cell>
          <cell r="E3175" t="str">
            <v>stałe</v>
          </cell>
          <cell r="F3175">
            <v>2336180328.6438789</v>
          </cell>
          <cell r="G3175">
            <v>1567813165.0884581</v>
          </cell>
          <cell r="H3175">
            <v>891183843.38631713</v>
          </cell>
          <cell r="I3175">
            <v>318935523.29598004</v>
          </cell>
          <cell r="J3175">
            <v>19409312.160719436</v>
          </cell>
          <cell r="K3175">
            <v>23437622.012182429</v>
          </cell>
          <cell r="L3175">
            <v>27513205.412464086</v>
          </cell>
          <cell r="M3175">
            <v>962339000</v>
          </cell>
          <cell r="N3175">
            <v>2848292671.3561211</v>
          </cell>
          <cell r="O3175">
            <v>6146812000.000001</v>
          </cell>
          <cell r="P3175">
            <v>5184473000.000001</v>
          </cell>
          <cell r="Q3175">
            <v>5154473000</v>
          </cell>
          <cell r="R3175">
            <v>542340000</v>
          </cell>
          <cell r="S3175">
            <v>414270000</v>
          </cell>
          <cell r="T3175">
            <v>79000</v>
          </cell>
          <cell r="U3175">
            <v>5650000</v>
          </cell>
          <cell r="V3175">
            <v>0</v>
          </cell>
        </row>
        <row r="3176">
          <cell r="A3176" t="str">
            <v>luty 2004</v>
          </cell>
          <cell r="B3176" t="str">
            <v>PS0206</v>
          </cell>
          <cell r="C3176" t="str">
            <v>PS</v>
          </cell>
          <cell r="D3176" t="str">
            <v>5-latki</v>
          </cell>
          <cell r="E3176" t="str">
            <v>stałe</v>
          </cell>
          <cell r="F3176">
            <v>1903753194.4198551</v>
          </cell>
          <cell r="G3176">
            <v>1169761093.2737167</v>
          </cell>
          <cell r="H3176">
            <v>1342575872.4903977</v>
          </cell>
          <cell r="I3176">
            <v>336019532.35995108</v>
          </cell>
          <cell r="J3176">
            <v>16757796.772526639</v>
          </cell>
          <cell r="K3176">
            <v>7384757.7579794405</v>
          </cell>
          <cell r="L3176">
            <v>25630752.925573461</v>
          </cell>
          <cell r="M3176">
            <v>707249000</v>
          </cell>
          <cell r="N3176">
            <v>2898129805.5801449</v>
          </cell>
          <cell r="O3176">
            <v>5509132000</v>
          </cell>
          <cell r="P3176">
            <v>4801883000</v>
          </cell>
          <cell r="Q3176">
            <v>4781883000</v>
          </cell>
          <cell r="R3176">
            <v>307760000</v>
          </cell>
          <cell r="S3176">
            <v>380559000</v>
          </cell>
          <cell r="T3176">
            <v>30000</v>
          </cell>
          <cell r="U3176">
            <v>18900000</v>
          </cell>
          <cell r="V3176">
            <v>0</v>
          </cell>
        </row>
        <row r="3177">
          <cell r="A3177" t="str">
            <v>luty 2004</v>
          </cell>
          <cell r="B3177" t="str">
            <v>PS0506</v>
          </cell>
          <cell r="C3177" t="str">
            <v>PS</v>
          </cell>
          <cell r="D3177" t="str">
            <v>5-latki</v>
          </cell>
          <cell r="E3177" t="str">
            <v>stałe</v>
          </cell>
          <cell r="F3177">
            <v>1212751596.9805737</v>
          </cell>
          <cell r="G3177">
            <v>1693635310.5734718</v>
          </cell>
          <cell r="H3177">
            <v>1206633375.8391101</v>
          </cell>
          <cell r="I3177">
            <v>438790069.86875635</v>
          </cell>
          <cell r="J3177">
            <v>32549863.934021976</v>
          </cell>
          <cell r="K3177">
            <v>1681527.9064032661</v>
          </cell>
          <cell r="L3177">
            <v>13083254.897662822</v>
          </cell>
          <cell r="M3177">
            <v>1237483000</v>
          </cell>
          <cell r="N3177">
            <v>3386373403.0194259</v>
          </cell>
          <cell r="O3177">
            <v>5836608000.000001</v>
          </cell>
          <cell r="P3177">
            <v>4599125000.000001</v>
          </cell>
          <cell r="Q3177">
            <v>4562125000</v>
          </cell>
          <cell r="R3177">
            <v>828384000</v>
          </cell>
          <cell r="S3177">
            <v>404399000</v>
          </cell>
          <cell r="T3177">
            <v>0</v>
          </cell>
          <cell r="U3177">
            <v>4700000</v>
          </cell>
          <cell r="V3177">
            <v>0</v>
          </cell>
        </row>
        <row r="3178">
          <cell r="A3178" t="str">
            <v>luty 2004</v>
          </cell>
          <cell r="B3178" t="str">
            <v>PS0507</v>
          </cell>
          <cell r="C3178" t="str">
            <v>PS</v>
          </cell>
          <cell r="D3178" t="str">
            <v>5-latki</v>
          </cell>
          <cell r="E3178" t="str">
            <v>stałe</v>
          </cell>
          <cell r="F3178">
            <v>2566832848.2089901</v>
          </cell>
          <cell r="G3178">
            <v>2215498320.7018065</v>
          </cell>
          <cell r="H3178">
            <v>2282025716.9294944</v>
          </cell>
          <cell r="I3178">
            <v>1446120703.4534709</v>
          </cell>
          <cell r="J3178">
            <v>31679760.68464157</v>
          </cell>
          <cell r="K3178">
            <v>46254009.23449105</v>
          </cell>
          <cell r="L3178">
            <v>53332640.787105441</v>
          </cell>
          <cell r="M3178">
            <v>1748997000</v>
          </cell>
          <cell r="N3178">
            <v>6074911151.7910109</v>
          </cell>
          <cell r="O3178">
            <v>10390741000.000002</v>
          </cell>
          <cell r="P3178">
            <v>8641744000.0000019</v>
          </cell>
          <cell r="Q3178">
            <v>8538424000</v>
          </cell>
          <cell r="R3178">
            <v>646316000</v>
          </cell>
          <cell r="S3178">
            <v>1088523000</v>
          </cell>
          <cell r="T3178">
            <v>98000</v>
          </cell>
          <cell r="U3178">
            <v>14060000</v>
          </cell>
          <cell r="V3178">
            <v>0</v>
          </cell>
        </row>
        <row r="3179">
          <cell r="A3179" t="str">
            <v>luty 2004</v>
          </cell>
          <cell r="B3179" t="str">
            <v>PS0605</v>
          </cell>
          <cell r="C3179" t="str">
            <v>PS</v>
          </cell>
          <cell r="D3179" t="str">
            <v>5-latki</v>
          </cell>
          <cell r="E3179" t="str">
            <v>stałe</v>
          </cell>
          <cell r="F3179">
            <v>874248947.31161296</v>
          </cell>
          <cell r="G3179">
            <v>1152445583.7212427</v>
          </cell>
          <cell r="H3179">
            <v>805482080.07471585</v>
          </cell>
          <cell r="I3179">
            <v>333142592.7560249</v>
          </cell>
          <cell r="J3179">
            <v>10032545.630318312</v>
          </cell>
          <cell r="K3179">
            <v>17258445.420692693</v>
          </cell>
          <cell r="L3179">
            <v>12803805.085392633</v>
          </cell>
          <cell r="M3179">
            <v>508529000</v>
          </cell>
          <cell r="N3179">
            <v>2331165052.6883869</v>
          </cell>
          <cell r="O3179">
            <v>3713943000</v>
          </cell>
          <cell r="P3179">
            <v>3205414000</v>
          </cell>
          <cell r="Q3179">
            <v>3170414000</v>
          </cell>
          <cell r="R3179">
            <v>372298000</v>
          </cell>
          <cell r="S3179">
            <v>136231000</v>
          </cell>
          <cell r="T3179">
            <v>0</v>
          </cell>
          <cell r="U3179">
            <v>0</v>
          </cell>
          <cell r="V3179">
            <v>0</v>
          </cell>
        </row>
        <row r="3180">
          <cell r="A3180" t="str">
            <v>luty 2004</v>
          </cell>
          <cell r="B3180" t="str">
            <v>PS0608</v>
          </cell>
          <cell r="C3180" t="str">
            <v>PS</v>
          </cell>
          <cell r="D3180" t="str">
            <v>5-latki</v>
          </cell>
          <cell r="E3180" t="str">
            <v>stałe</v>
          </cell>
          <cell r="F3180">
            <v>4750310377.0290003</v>
          </cell>
          <cell r="G3180">
            <v>2750532685.7796507</v>
          </cell>
          <cell r="H3180">
            <v>3868800877.0613303</v>
          </cell>
          <cell r="I3180">
            <v>1877791168.511416</v>
          </cell>
          <cell r="J3180">
            <v>124338613.64122681</v>
          </cell>
          <cell r="K3180">
            <v>96655228.668987483</v>
          </cell>
          <cell r="L3180">
            <v>125864049.30838846</v>
          </cell>
          <cell r="M3180">
            <v>9206399000</v>
          </cell>
          <cell r="N3180">
            <v>8843982622.9709988</v>
          </cell>
          <cell r="O3180">
            <v>22800692000</v>
          </cell>
          <cell r="P3180">
            <v>13594293000</v>
          </cell>
          <cell r="Q3180">
            <v>13501293000</v>
          </cell>
          <cell r="R3180">
            <v>3533250000</v>
          </cell>
          <cell r="S3180">
            <v>5576952000</v>
          </cell>
          <cell r="T3180">
            <v>975000</v>
          </cell>
          <cell r="U3180">
            <v>93222000</v>
          </cell>
          <cell r="V3180">
            <v>2000000</v>
          </cell>
        </row>
        <row r="3181">
          <cell r="A3181" t="str">
            <v>luty 2004</v>
          </cell>
          <cell r="B3181" t="str">
            <v>PS1004</v>
          </cell>
          <cell r="C3181" t="str">
            <v>PS</v>
          </cell>
          <cell r="D3181" t="str">
            <v>5-latki</v>
          </cell>
          <cell r="E3181" t="str">
            <v>stałe</v>
          </cell>
          <cell r="F3181">
            <v>1291227245.0552757</v>
          </cell>
          <cell r="G3181">
            <v>560546627.83725786</v>
          </cell>
          <cell r="H3181">
            <v>692629321.28825784</v>
          </cell>
          <cell r="I3181">
            <v>199753749.14295197</v>
          </cell>
          <cell r="J3181">
            <v>14776763.873772783</v>
          </cell>
          <cell r="K3181">
            <v>29410025.04914492</v>
          </cell>
          <cell r="L3181">
            <v>66304267.753338903</v>
          </cell>
          <cell r="M3181">
            <v>562406000</v>
          </cell>
          <cell r="N3181">
            <v>1563420754.9447243</v>
          </cell>
          <cell r="O3181">
            <v>3417053999.9999995</v>
          </cell>
          <cell r="P3181">
            <v>2854647999.9999995</v>
          </cell>
          <cell r="Q3181">
            <v>2844648000</v>
          </cell>
          <cell r="R3181">
            <v>434864000</v>
          </cell>
          <cell r="S3181">
            <v>123542000</v>
          </cell>
          <cell r="T3181">
            <v>0</v>
          </cell>
          <cell r="U3181">
            <v>4000000</v>
          </cell>
          <cell r="V3181">
            <v>0</v>
          </cell>
        </row>
        <row r="3182">
          <cell r="A3182" t="str">
            <v>luty 2004</v>
          </cell>
          <cell r="B3182" t="str">
            <v>PS1005</v>
          </cell>
          <cell r="C3182" t="str">
            <v>PS</v>
          </cell>
          <cell r="D3182" t="str">
            <v>5-latki</v>
          </cell>
          <cell r="E3182" t="str">
            <v>stałe</v>
          </cell>
          <cell r="F3182">
            <v>1017116088.9254669</v>
          </cell>
          <cell r="G3182">
            <v>1584017960.2289708</v>
          </cell>
          <cell r="H3182">
            <v>972768387.12310243</v>
          </cell>
          <cell r="I3182">
            <v>198660936.46950445</v>
          </cell>
          <cell r="J3182">
            <v>32505832.0219706</v>
          </cell>
          <cell r="K3182">
            <v>11368396.039598761</v>
          </cell>
          <cell r="L3182">
            <v>11560399.19138613</v>
          </cell>
          <cell r="M3182">
            <v>514031000</v>
          </cell>
          <cell r="N3182">
            <v>2810881911.0745335</v>
          </cell>
          <cell r="O3182">
            <v>4342029000</v>
          </cell>
          <cell r="P3182">
            <v>3827998000.0000005</v>
          </cell>
          <cell r="Q3182">
            <v>3807998000</v>
          </cell>
          <cell r="R3182">
            <v>142426000</v>
          </cell>
          <cell r="S3182">
            <v>371605000</v>
          </cell>
          <cell r="T3182">
            <v>0</v>
          </cell>
          <cell r="U3182">
            <v>0</v>
          </cell>
          <cell r="V3182">
            <v>0</v>
          </cell>
        </row>
        <row r="3183">
          <cell r="A3183" t="str">
            <v>luty 2004</v>
          </cell>
          <cell r="B3183" t="str">
            <v>PS1106</v>
          </cell>
          <cell r="C3183" t="str">
            <v>PS</v>
          </cell>
          <cell r="D3183" t="str">
            <v>5-latki</v>
          </cell>
          <cell r="E3183" t="str">
            <v>stałe</v>
          </cell>
          <cell r="F3183">
            <v>2510217043.169735</v>
          </cell>
          <cell r="G3183">
            <v>3081298669.7882428</v>
          </cell>
          <cell r="H3183">
            <v>3212648648.7518258</v>
          </cell>
          <cell r="I3183">
            <v>1034407914.8383454</v>
          </cell>
          <cell r="J3183">
            <v>46725569.089888126</v>
          </cell>
          <cell r="K3183">
            <v>46367154.107053451</v>
          </cell>
          <cell r="L3183">
            <v>53661000.254909441</v>
          </cell>
          <cell r="M3183">
            <v>3426439000</v>
          </cell>
          <cell r="N3183">
            <v>7475108956.830266</v>
          </cell>
          <cell r="O3183">
            <v>13411764999.999998</v>
          </cell>
          <cell r="P3183">
            <v>9985325999.9999981</v>
          </cell>
          <cell r="Q3183">
            <v>9862326000</v>
          </cell>
          <cell r="R3183">
            <v>1512839000</v>
          </cell>
          <cell r="S3183">
            <v>1898274000</v>
          </cell>
          <cell r="T3183">
            <v>1006000</v>
          </cell>
          <cell r="U3183">
            <v>13520000</v>
          </cell>
          <cell r="V3183">
            <v>800000</v>
          </cell>
        </row>
        <row r="3184">
          <cell r="A3184" t="str">
            <v>luty 2004</v>
          </cell>
          <cell r="B3184" t="str">
            <v>SP0307</v>
          </cell>
          <cell r="C3184" t="str">
            <v>SP</v>
          </cell>
          <cell r="D3184" t="str">
            <v>5-latki detaliczne</v>
          </cell>
          <cell r="E3184" t="str">
            <v>stałe</v>
          </cell>
          <cell r="F3184">
            <v>100</v>
          </cell>
          <cell r="G3184">
            <v>446500</v>
          </cell>
          <cell r="H3184">
            <v>127866300</v>
          </cell>
          <cell r="I3184">
            <v>500</v>
          </cell>
          <cell r="J3184">
            <v>55307000</v>
          </cell>
          <cell r="K3184">
            <v>2582800</v>
          </cell>
          <cell r="L3184">
            <v>1174000</v>
          </cell>
          <cell r="M3184">
            <v>111700</v>
          </cell>
          <cell r="N3184">
            <v>187377100</v>
          </cell>
          <cell r="O3184">
            <v>187488900</v>
          </cell>
          <cell r="P3184">
            <v>187377200</v>
          </cell>
          <cell r="Q3184">
            <v>187377200</v>
          </cell>
          <cell r="R3184">
            <v>0</v>
          </cell>
          <cell r="S3184">
            <v>0</v>
          </cell>
          <cell r="T3184">
            <v>111700</v>
          </cell>
          <cell r="U3184">
            <v>0</v>
          </cell>
          <cell r="V3184">
            <v>0</v>
          </cell>
        </row>
        <row r="3185">
          <cell r="A3185" t="str">
            <v>luty 2004</v>
          </cell>
          <cell r="B3185" t="str">
            <v>SP0308</v>
          </cell>
          <cell r="C3185" t="str">
            <v>SP</v>
          </cell>
          <cell r="D3185" t="str">
            <v>5-latki detaliczne</v>
          </cell>
          <cell r="E3185" t="str">
            <v>stałe</v>
          </cell>
          <cell r="F3185">
            <v>2246000</v>
          </cell>
          <cell r="G3185">
            <v>100000</v>
          </cell>
          <cell r="H3185">
            <v>59080000</v>
          </cell>
          <cell r="I3185">
            <v>13831800</v>
          </cell>
          <cell r="J3185">
            <v>68739200</v>
          </cell>
          <cell r="K3185">
            <v>2891900</v>
          </cell>
          <cell r="L3185">
            <v>2910400</v>
          </cell>
          <cell r="M3185">
            <v>200700</v>
          </cell>
          <cell r="N3185">
            <v>147553300</v>
          </cell>
          <cell r="O3185">
            <v>150000000</v>
          </cell>
          <cell r="P3185">
            <v>149799300</v>
          </cell>
          <cell r="Q3185">
            <v>149799300</v>
          </cell>
          <cell r="R3185">
            <v>0</v>
          </cell>
          <cell r="S3185">
            <v>0</v>
          </cell>
          <cell r="T3185">
            <v>200700</v>
          </cell>
          <cell r="U3185">
            <v>0</v>
          </cell>
          <cell r="V3185">
            <v>0</v>
          </cell>
        </row>
        <row r="3186">
          <cell r="A3186" t="str">
            <v>luty 2004</v>
          </cell>
          <cell r="B3186" t="str">
            <v>SP0607</v>
          </cell>
          <cell r="C3186" t="str">
            <v>SP</v>
          </cell>
          <cell r="D3186" t="str">
            <v>5-latki detaliczne</v>
          </cell>
          <cell r="E3186" t="str">
            <v>stałe</v>
          </cell>
          <cell r="F3186">
            <v>303900</v>
          </cell>
          <cell r="G3186">
            <v>111300</v>
          </cell>
          <cell r="H3186">
            <v>417933000</v>
          </cell>
          <cell r="I3186">
            <v>3091900</v>
          </cell>
          <cell r="J3186">
            <v>66935600</v>
          </cell>
          <cell r="K3186">
            <v>7830200</v>
          </cell>
          <cell r="L3186">
            <v>2178300</v>
          </cell>
          <cell r="M3186">
            <v>247700</v>
          </cell>
          <cell r="N3186">
            <v>498080300</v>
          </cell>
          <cell r="O3186">
            <v>498631900</v>
          </cell>
          <cell r="P3186">
            <v>498384200</v>
          </cell>
          <cell r="Q3186">
            <v>498384200</v>
          </cell>
          <cell r="R3186">
            <v>0</v>
          </cell>
          <cell r="S3186">
            <v>0</v>
          </cell>
          <cell r="T3186">
            <v>247700</v>
          </cell>
          <cell r="U3186">
            <v>0</v>
          </cell>
          <cell r="V3186">
            <v>0</v>
          </cell>
        </row>
        <row r="3187">
          <cell r="A3187" t="str">
            <v>luty 2004</v>
          </cell>
          <cell r="B3187" t="str">
            <v>SP0608</v>
          </cell>
          <cell r="C3187" t="str">
            <v>SP</v>
          </cell>
          <cell r="D3187" t="str">
            <v>5-latki detaliczne</v>
          </cell>
          <cell r="E3187" t="str">
            <v>stałe</v>
          </cell>
          <cell r="F3187">
            <v>0</v>
          </cell>
          <cell r="G3187">
            <v>0</v>
          </cell>
          <cell r="H3187">
            <v>63900</v>
          </cell>
          <cell r="I3187">
            <v>1500</v>
          </cell>
          <cell r="J3187">
            <v>34171600</v>
          </cell>
          <cell r="K3187">
            <v>128100</v>
          </cell>
          <cell r="L3187">
            <v>325000</v>
          </cell>
          <cell r="M3187">
            <v>10100</v>
          </cell>
          <cell r="N3187">
            <v>34690100</v>
          </cell>
          <cell r="O3187">
            <v>34700200</v>
          </cell>
          <cell r="P3187">
            <v>34690100</v>
          </cell>
          <cell r="Q3187">
            <v>34690100</v>
          </cell>
          <cell r="R3187">
            <v>0</v>
          </cell>
          <cell r="S3187">
            <v>0</v>
          </cell>
          <cell r="T3187">
            <v>10100</v>
          </cell>
          <cell r="U3187">
            <v>0</v>
          </cell>
          <cell r="V3187">
            <v>0</v>
          </cell>
        </row>
        <row r="3188">
          <cell r="A3188" t="str">
            <v>luty 2004</v>
          </cell>
          <cell r="B3188" t="str">
            <v>SP0907</v>
          </cell>
          <cell r="C3188" t="str">
            <v>SP</v>
          </cell>
          <cell r="D3188" t="str">
            <v>5-latki detaliczne</v>
          </cell>
          <cell r="E3188" t="str">
            <v>stałe</v>
          </cell>
          <cell r="F3188">
            <v>3049400</v>
          </cell>
          <cell r="G3188">
            <v>712500</v>
          </cell>
          <cell r="H3188">
            <v>422023600</v>
          </cell>
          <cell r="I3188">
            <v>128500</v>
          </cell>
          <cell r="J3188">
            <v>44471900</v>
          </cell>
          <cell r="K3188">
            <v>24528900</v>
          </cell>
          <cell r="L3188">
            <v>5036600</v>
          </cell>
          <cell r="M3188">
            <v>48600</v>
          </cell>
          <cell r="N3188">
            <v>496902000</v>
          </cell>
          <cell r="O3188">
            <v>500000000</v>
          </cell>
          <cell r="P3188">
            <v>499951400</v>
          </cell>
          <cell r="Q3188">
            <v>499951400</v>
          </cell>
          <cell r="R3188">
            <v>0</v>
          </cell>
          <cell r="S3188">
            <v>0</v>
          </cell>
          <cell r="T3188">
            <v>48600</v>
          </cell>
          <cell r="U3188">
            <v>0</v>
          </cell>
          <cell r="V3188">
            <v>0</v>
          </cell>
        </row>
        <row r="3189">
          <cell r="A3189" t="str">
            <v>luty 2004</v>
          </cell>
          <cell r="B3189" t="str">
            <v>SP0908</v>
          </cell>
          <cell r="C3189" t="str">
            <v>SP</v>
          </cell>
          <cell r="D3189" t="str">
            <v>5-latki detaliczne</v>
          </cell>
          <cell r="E3189" t="str">
            <v>stałe</v>
          </cell>
          <cell r="F3189">
            <v>60000</v>
          </cell>
          <cell r="G3189">
            <v>0</v>
          </cell>
          <cell r="H3189">
            <v>162100</v>
          </cell>
          <cell r="I3189">
            <v>0</v>
          </cell>
          <cell r="J3189">
            <v>18820000</v>
          </cell>
          <cell r="K3189">
            <v>761800</v>
          </cell>
          <cell r="L3189">
            <v>319300</v>
          </cell>
          <cell r="M3189">
            <v>308600</v>
          </cell>
          <cell r="N3189">
            <v>20063200</v>
          </cell>
          <cell r="O3189">
            <v>20431800</v>
          </cell>
          <cell r="P3189">
            <v>20123200</v>
          </cell>
          <cell r="Q3189">
            <v>20123200</v>
          </cell>
          <cell r="R3189">
            <v>0</v>
          </cell>
          <cell r="S3189">
            <v>0</v>
          </cell>
          <cell r="T3189">
            <v>308600</v>
          </cell>
          <cell r="U3189">
            <v>0</v>
          </cell>
          <cell r="V3189">
            <v>0</v>
          </cell>
        </row>
        <row r="3190">
          <cell r="A3190" t="str">
            <v>luty 2004</v>
          </cell>
          <cell r="B3190" t="str">
            <v>SP1206</v>
          </cell>
          <cell r="C3190" t="str">
            <v>SP</v>
          </cell>
          <cell r="D3190" t="str">
            <v>5-latki detaliczne</v>
          </cell>
          <cell r="E3190" t="str">
            <v>stałe</v>
          </cell>
          <cell r="F3190">
            <v>515000</v>
          </cell>
          <cell r="G3190">
            <v>134900</v>
          </cell>
          <cell r="H3190">
            <v>451677200</v>
          </cell>
          <cell r="I3190">
            <v>10016800</v>
          </cell>
          <cell r="J3190">
            <v>32807300</v>
          </cell>
          <cell r="K3190">
            <v>3546200</v>
          </cell>
          <cell r="L3190">
            <v>1158300</v>
          </cell>
          <cell r="M3190">
            <v>144300</v>
          </cell>
          <cell r="N3190">
            <v>499340700</v>
          </cell>
          <cell r="O3190">
            <v>500000000</v>
          </cell>
          <cell r="P3190">
            <v>499855700</v>
          </cell>
          <cell r="Q3190">
            <v>499855700</v>
          </cell>
          <cell r="R3190">
            <v>0</v>
          </cell>
          <cell r="S3190">
            <v>0</v>
          </cell>
          <cell r="T3190">
            <v>144300</v>
          </cell>
          <cell r="U3190">
            <v>0</v>
          </cell>
          <cell r="V3190">
            <v>0</v>
          </cell>
        </row>
        <row r="3191">
          <cell r="A3191" t="str">
            <v>luty 2004</v>
          </cell>
          <cell r="B3191" t="str">
            <v>SP1207</v>
          </cell>
          <cell r="C3191" t="str">
            <v>SP</v>
          </cell>
          <cell r="D3191" t="str">
            <v>5-latki detaliczne</v>
          </cell>
          <cell r="E3191" t="str">
            <v>stałe</v>
          </cell>
          <cell r="F3191">
            <v>2200000</v>
          </cell>
          <cell r="G3191">
            <v>413400</v>
          </cell>
          <cell r="H3191">
            <v>18134300</v>
          </cell>
          <cell r="I3191">
            <v>1500</v>
          </cell>
          <cell r="J3191">
            <v>108296900</v>
          </cell>
          <cell r="K3191">
            <v>14531500</v>
          </cell>
          <cell r="L3191">
            <v>1029700</v>
          </cell>
          <cell r="M3191">
            <v>371400</v>
          </cell>
          <cell r="N3191">
            <v>142407300</v>
          </cell>
          <cell r="O3191">
            <v>144978700</v>
          </cell>
          <cell r="P3191">
            <v>144607300</v>
          </cell>
          <cell r="Q3191">
            <v>144607300</v>
          </cell>
          <cell r="R3191">
            <v>0</v>
          </cell>
          <cell r="S3191">
            <v>0</v>
          </cell>
          <cell r="T3191">
            <v>371400</v>
          </cell>
          <cell r="U3191">
            <v>0</v>
          </cell>
          <cell r="V3191">
            <v>0</v>
          </cell>
        </row>
        <row r="3192">
          <cell r="A3192" t="str">
            <v>luty 2004</v>
          </cell>
          <cell r="B3192" t="str">
            <v>SP1208</v>
          </cell>
          <cell r="C3192" t="str">
            <v>SP</v>
          </cell>
          <cell r="D3192" t="str">
            <v>5-latki detaliczne</v>
          </cell>
          <cell r="E3192" t="str">
            <v>stałe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87717667.362763822</v>
          </cell>
          <cell r="K3192">
            <v>741549.63933067874</v>
          </cell>
          <cell r="L3192">
            <v>467382.99790549406</v>
          </cell>
          <cell r="M3192">
            <v>147000</v>
          </cell>
          <cell r="N3192">
            <v>88926600</v>
          </cell>
          <cell r="O3192">
            <v>89073600</v>
          </cell>
          <cell r="P3192">
            <v>88926600</v>
          </cell>
          <cell r="Q3192">
            <v>86894000</v>
          </cell>
          <cell r="R3192">
            <v>0</v>
          </cell>
          <cell r="S3192">
            <v>0</v>
          </cell>
          <cell r="T3192">
            <v>147000</v>
          </cell>
          <cell r="U3192">
            <v>0</v>
          </cell>
          <cell r="V3192">
            <v>0</v>
          </cell>
        </row>
        <row r="3193">
          <cell r="A3193" t="str">
            <v>luty 2004</v>
          </cell>
          <cell r="B3193" t="str">
            <v>TZ0205</v>
          </cell>
          <cell r="C3193" t="str">
            <v>TZ</v>
          </cell>
          <cell r="D3193" t="str">
            <v xml:space="preserve">3-latki </v>
          </cell>
          <cell r="E3193" t="str">
            <v>zmienne</v>
          </cell>
          <cell r="F3193">
            <v>49977900</v>
          </cell>
          <cell r="G3193">
            <v>3978200</v>
          </cell>
          <cell r="H3193">
            <v>0</v>
          </cell>
          <cell r="I3193">
            <v>5412000</v>
          </cell>
          <cell r="J3193">
            <v>365226600</v>
          </cell>
          <cell r="K3193">
            <v>26265300</v>
          </cell>
          <cell r="L3193">
            <v>10361200</v>
          </cell>
          <cell r="M3193">
            <v>1402600</v>
          </cell>
          <cell r="N3193">
            <v>411243300</v>
          </cell>
          <cell r="O3193">
            <v>462623800</v>
          </cell>
          <cell r="P3193">
            <v>461221200</v>
          </cell>
          <cell r="Q3193">
            <v>461221200</v>
          </cell>
          <cell r="R3193">
            <v>0</v>
          </cell>
          <cell r="S3193">
            <v>0</v>
          </cell>
          <cell r="T3193">
            <v>1402600</v>
          </cell>
          <cell r="U3193">
            <v>0</v>
          </cell>
          <cell r="V3193">
            <v>0</v>
          </cell>
        </row>
        <row r="3194">
          <cell r="A3194" t="str">
            <v>luty 2004</v>
          </cell>
          <cell r="B3194" t="str">
            <v>TZ0206</v>
          </cell>
          <cell r="C3194" t="str">
            <v>TZ</v>
          </cell>
          <cell r="D3194" t="str">
            <v xml:space="preserve">3-latki </v>
          </cell>
          <cell r="E3194" t="str">
            <v>zmienne</v>
          </cell>
          <cell r="F3194">
            <v>3165000</v>
          </cell>
          <cell r="G3194">
            <v>0</v>
          </cell>
          <cell r="H3194">
            <v>0</v>
          </cell>
          <cell r="I3194">
            <v>5100</v>
          </cell>
          <cell r="J3194">
            <v>235838400</v>
          </cell>
          <cell r="K3194">
            <v>5296200</v>
          </cell>
          <cell r="L3194">
            <v>766300</v>
          </cell>
          <cell r="M3194">
            <v>206400</v>
          </cell>
          <cell r="N3194">
            <v>241906000</v>
          </cell>
          <cell r="O3194">
            <v>245277400</v>
          </cell>
          <cell r="P3194">
            <v>245071000</v>
          </cell>
          <cell r="Q3194">
            <v>245071000</v>
          </cell>
          <cell r="R3194">
            <v>0</v>
          </cell>
          <cell r="S3194">
            <v>0</v>
          </cell>
          <cell r="T3194">
            <v>206400</v>
          </cell>
          <cell r="U3194">
            <v>0</v>
          </cell>
          <cell r="V3194">
            <v>0</v>
          </cell>
        </row>
        <row r="3195">
          <cell r="A3195" t="str">
            <v>luty 2004</v>
          </cell>
          <cell r="B3195" t="str">
            <v>TZ0207</v>
          </cell>
          <cell r="C3195" t="str">
            <v>TZ</v>
          </cell>
          <cell r="D3195" t="str">
            <v xml:space="preserve">3-latki </v>
          </cell>
          <cell r="E3195" t="str">
            <v>zmienne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47825972.519436195</v>
          </cell>
          <cell r="K3195">
            <v>0</v>
          </cell>
          <cell r="L3195">
            <v>2100327.4805638078</v>
          </cell>
          <cell r="M3195">
            <v>316500</v>
          </cell>
          <cell r="N3195">
            <v>49926300</v>
          </cell>
          <cell r="O3195">
            <v>50242800</v>
          </cell>
          <cell r="P3195">
            <v>49926300</v>
          </cell>
          <cell r="Q3195">
            <v>47463000</v>
          </cell>
          <cell r="R3195">
            <v>0</v>
          </cell>
          <cell r="S3195">
            <v>0</v>
          </cell>
          <cell r="T3195">
            <v>316500</v>
          </cell>
          <cell r="U3195">
            <v>0</v>
          </cell>
          <cell r="V3195">
            <v>0</v>
          </cell>
        </row>
        <row r="3196">
          <cell r="A3196" t="str">
            <v>luty 2004</v>
          </cell>
          <cell r="B3196" t="str">
            <v>TZ0504</v>
          </cell>
          <cell r="C3196" t="str">
            <v>TZ</v>
          </cell>
          <cell r="D3196" t="str">
            <v xml:space="preserve">3-latki </v>
          </cell>
          <cell r="E3196" t="str">
            <v>zmienne</v>
          </cell>
          <cell r="F3196">
            <v>24163972.726309773</v>
          </cell>
          <cell r="G3196">
            <v>2094310.8039897475</v>
          </cell>
          <cell r="H3196">
            <v>3136742.4989212025</v>
          </cell>
          <cell r="I3196">
            <v>83117.143435047561</v>
          </cell>
          <cell r="J3196">
            <v>321829981.3981266</v>
          </cell>
          <cell r="K3196">
            <v>31407124.229425862</v>
          </cell>
          <cell r="L3196">
            <v>15791051.199791782</v>
          </cell>
          <cell r="M3196">
            <v>1493700</v>
          </cell>
          <cell r="N3196">
            <v>374342327.27369022</v>
          </cell>
          <cell r="O3196">
            <v>400000000</v>
          </cell>
          <cell r="P3196">
            <v>398506300</v>
          </cell>
          <cell r="Q3196">
            <v>396506300</v>
          </cell>
          <cell r="R3196">
            <v>0</v>
          </cell>
          <cell r="S3196">
            <v>0</v>
          </cell>
          <cell r="T3196">
            <v>1493700</v>
          </cell>
          <cell r="U3196">
            <v>0</v>
          </cell>
          <cell r="V3196">
            <v>0</v>
          </cell>
        </row>
        <row r="3197">
          <cell r="A3197" t="str">
            <v>luty 2004</v>
          </cell>
          <cell r="B3197" t="str">
            <v>TZ0505</v>
          </cell>
          <cell r="C3197" t="str">
            <v>TZ</v>
          </cell>
          <cell r="D3197" t="str">
            <v xml:space="preserve">3-latki </v>
          </cell>
          <cell r="E3197" t="str">
            <v>zmienne</v>
          </cell>
          <cell r="F3197">
            <v>21942900</v>
          </cell>
          <cell r="G3197">
            <v>268700</v>
          </cell>
          <cell r="H3197">
            <v>0</v>
          </cell>
          <cell r="I3197">
            <v>15899900</v>
          </cell>
          <cell r="J3197">
            <v>416780700</v>
          </cell>
          <cell r="K3197">
            <v>30542700</v>
          </cell>
          <cell r="L3197">
            <v>5821400</v>
          </cell>
          <cell r="M3197">
            <v>2156700</v>
          </cell>
          <cell r="N3197">
            <v>469313400</v>
          </cell>
          <cell r="O3197">
            <v>493413000</v>
          </cell>
          <cell r="P3197">
            <v>491256300</v>
          </cell>
          <cell r="Q3197">
            <v>491256300</v>
          </cell>
          <cell r="R3197">
            <v>0</v>
          </cell>
          <cell r="S3197">
            <v>0</v>
          </cell>
          <cell r="T3197">
            <v>2156700</v>
          </cell>
          <cell r="U3197">
            <v>0</v>
          </cell>
          <cell r="V3197">
            <v>0</v>
          </cell>
        </row>
        <row r="3198">
          <cell r="A3198" t="str">
            <v>luty 2004</v>
          </cell>
          <cell r="B3198" t="str">
            <v>TZ0506</v>
          </cell>
          <cell r="C3198" t="str">
            <v>TZ</v>
          </cell>
          <cell r="D3198" t="str">
            <v xml:space="preserve">3-latki </v>
          </cell>
          <cell r="E3198" t="str">
            <v>zmienne</v>
          </cell>
          <cell r="F3198">
            <v>6880700</v>
          </cell>
          <cell r="G3198">
            <v>0</v>
          </cell>
          <cell r="H3198">
            <v>0</v>
          </cell>
          <cell r="I3198">
            <v>1000</v>
          </cell>
          <cell r="J3198">
            <v>210457400</v>
          </cell>
          <cell r="K3198">
            <v>3750000</v>
          </cell>
          <cell r="L3198">
            <v>618000</v>
          </cell>
          <cell r="M3198">
            <v>384700</v>
          </cell>
          <cell r="N3198">
            <v>214826400</v>
          </cell>
          <cell r="O3198">
            <v>222091800</v>
          </cell>
          <cell r="P3198">
            <v>221707100</v>
          </cell>
          <cell r="Q3198">
            <v>221707100</v>
          </cell>
          <cell r="R3198">
            <v>0</v>
          </cell>
          <cell r="S3198">
            <v>0</v>
          </cell>
          <cell r="T3198">
            <v>384700</v>
          </cell>
          <cell r="U3198">
            <v>0</v>
          </cell>
          <cell r="V3198">
            <v>0</v>
          </cell>
        </row>
        <row r="3199">
          <cell r="A3199" t="str">
            <v>luty 2004</v>
          </cell>
          <cell r="B3199" t="str">
            <v>TZ0804</v>
          </cell>
          <cell r="C3199" t="str">
            <v>TZ</v>
          </cell>
          <cell r="D3199" t="str">
            <v xml:space="preserve">3-latki </v>
          </cell>
          <cell r="E3199" t="str">
            <v>zmienne</v>
          </cell>
          <cell r="F3199">
            <v>19870400</v>
          </cell>
          <cell r="G3199">
            <v>3952600</v>
          </cell>
          <cell r="H3199">
            <v>1127100</v>
          </cell>
          <cell r="I3199">
            <v>9297000</v>
          </cell>
          <cell r="J3199">
            <v>759662700</v>
          </cell>
          <cell r="K3199">
            <v>54915800</v>
          </cell>
          <cell r="L3199">
            <v>10112900</v>
          </cell>
          <cell r="M3199">
            <v>6338200</v>
          </cell>
          <cell r="N3199">
            <v>839068100</v>
          </cell>
          <cell r="O3199">
            <v>865276700</v>
          </cell>
          <cell r="P3199">
            <v>858938500</v>
          </cell>
          <cell r="Q3199">
            <v>858938500</v>
          </cell>
          <cell r="R3199">
            <v>0</v>
          </cell>
          <cell r="S3199">
            <v>0</v>
          </cell>
          <cell r="T3199">
            <v>6338200</v>
          </cell>
          <cell r="U3199">
            <v>0</v>
          </cell>
          <cell r="V3199">
            <v>0</v>
          </cell>
        </row>
        <row r="3200">
          <cell r="A3200" t="str">
            <v>luty 2004</v>
          </cell>
          <cell r="B3200" t="str">
            <v>TZ0805</v>
          </cell>
          <cell r="C3200" t="str">
            <v>TZ</v>
          </cell>
          <cell r="D3200" t="str">
            <v xml:space="preserve">3-latki </v>
          </cell>
          <cell r="E3200" t="str">
            <v>zmienne</v>
          </cell>
          <cell r="F3200">
            <v>18822700</v>
          </cell>
          <cell r="G3200">
            <v>0</v>
          </cell>
          <cell r="H3200">
            <v>0</v>
          </cell>
          <cell r="I3200">
            <v>6100</v>
          </cell>
          <cell r="J3200">
            <v>392034300</v>
          </cell>
          <cell r="K3200">
            <v>45106000</v>
          </cell>
          <cell r="L3200">
            <v>21026600</v>
          </cell>
          <cell r="M3200">
            <v>992500</v>
          </cell>
          <cell r="N3200">
            <v>458173000</v>
          </cell>
          <cell r="O3200">
            <v>477988200</v>
          </cell>
          <cell r="P3200">
            <v>476995700</v>
          </cell>
          <cell r="Q3200">
            <v>476995700</v>
          </cell>
          <cell r="R3200">
            <v>0</v>
          </cell>
          <cell r="S3200">
            <v>0</v>
          </cell>
          <cell r="T3200">
            <v>992100</v>
          </cell>
          <cell r="U3200">
            <v>400</v>
          </cell>
          <cell r="V3200">
            <v>0</v>
          </cell>
        </row>
        <row r="3201">
          <cell r="A3201" t="str">
            <v>luty 2004</v>
          </cell>
          <cell r="B3201" t="str">
            <v>TZ0806</v>
          </cell>
          <cell r="C3201" t="str">
            <v>TZ</v>
          </cell>
          <cell r="D3201" t="str">
            <v xml:space="preserve">3-latki </v>
          </cell>
          <cell r="E3201" t="str">
            <v>zmienne</v>
          </cell>
          <cell r="F3201">
            <v>120958000</v>
          </cell>
          <cell r="G3201">
            <v>0</v>
          </cell>
          <cell r="H3201">
            <v>0</v>
          </cell>
          <cell r="I3201">
            <v>110227900</v>
          </cell>
          <cell r="J3201">
            <v>123706900</v>
          </cell>
          <cell r="K3201">
            <v>2393200</v>
          </cell>
          <cell r="L3201">
            <v>5052700</v>
          </cell>
          <cell r="M3201">
            <v>966100</v>
          </cell>
          <cell r="N3201">
            <v>241380700</v>
          </cell>
          <cell r="O3201">
            <v>363304800</v>
          </cell>
          <cell r="P3201">
            <v>362338700</v>
          </cell>
          <cell r="Q3201">
            <v>362338700</v>
          </cell>
          <cell r="R3201">
            <v>0</v>
          </cell>
          <cell r="S3201">
            <v>0</v>
          </cell>
          <cell r="T3201">
            <v>966100</v>
          </cell>
          <cell r="U3201">
            <v>0</v>
          </cell>
          <cell r="V3201">
            <v>0</v>
          </cell>
        </row>
        <row r="3202">
          <cell r="A3202" t="str">
            <v>luty 2004</v>
          </cell>
          <cell r="B3202" t="str">
            <v>TZ1104</v>
          </cell>
          <cell r="C3202" t="str">
            <v>TZ</v>
          </cell>
          <cell r="D3202" t="str">
            <v xml:space="preserve">3-latki </v>
          </cell>
          <cell r="E3202" t="str">
            <v>zmienne</v>
          </cell>
          <cell r="F3202">
            <v>25526300</v>
          </cell>
          <cell r="G3202">
            <v>6894800</v>
          </cell>
          <cell r="H3202">
            <v>0</v>
          </cell>
          <cell r="I3202">
            <v>10014300</v>
          </cell>
          <cell r="J3202">
            <v>939104800</v>
          </cell>
          <cell r="K3202">
            <v>5021200</v>
          </cell>
          <cell r="L3202">
            <v>9761100</v>
          </cell>
          <cell r="M3202">
            <v>3677500</v>
          </cell>
          <cell r="N3202">
            <v>970796200</v>
          </cell>
          <cell r="O3202">
            <v>1000000000</v>
          </cell>
          <cell r="P3202">
            <v>996322500</v>
          </cell>
          <cell r="Q3202">
            <v>996322500</v>
          </cell>
          <cell r="R3202">
            <v>0</v>
          </cell>
          <cell r="S3202">
            <v>0</v>
          </cell>
          <cell r="T3202">
            <v>3677500</v>
          </cell>
          <cell r="U3202">
            <v>0</v>
          </cell>
          <cell r="V3202">
            <v>0</v>
          </cell>
        </row>
        <row r="3203">
          <cell r="A3203" t="str">
            <v>luty 2004</v>
          </cell>
          <cell r="B3203" t="str">
            <v>TZ1105</v>
          </cell>
          <cell r="C3203" t="str">
            <v>TZ</v>
          </cell>
          <cell r="D3203" t="str">
            <v xml:space="preserve">3-latki </v>
          </cell>
          <cell r="E3203" t="str">
            <v>zmienne</v>
          </cell>
          <cell r="F3203">
            <v>6465200</v>
          </cell>
          <cell r="G3203">
            <v>0</v>
          </cell>
          <cell r="H3203">
            <v>0</v>
          </cell>
          <cell r="I3203">
            <v>0</v>
          </cell>
          <cell r="J3203">
            <v>258433200</v>
          </cell>
          <cell r="K3203">
            <v>15871400</v>
          </cell>
          <cell r="L3203">
            <v>2584200</v>
          </cell>
          <cell r="M3203">
            <v>588300</v>
          </cell>
          <cell r="N3203">
            <v>276888800</v>
          </cell>
          <cell r="O3203">
            <v>283942300</v>
          </cell>
          <cell r="P3203">
            <v>283354000</v>
          </cell>
          <cell r="Q3203">
            <v>283354000</v>
          </cell>
          <cell r="R3203">
            <v>0</v>
          </cell>
          <cell r="S3203">
            <v>0</v>
          </cell>
          <cell r="T3203">
            <v>588300</v>
          </cell>
          <cell r="U3203">
            <v>0</v>
          </cell>
          <cell r="V3203">
            <v>0</v>
          </cell>
        </row>
        <row r="3204">
          <cell r="A3204" t="str">
            <v>luty 2004</v>
          </cell>
          <cell r="B3204" t="str">
            <v>TZ1106</v>
          </cell>
          <cell r="C3204" t="str">
            <v>TZ</v>
          </cell>
          <cell r="D3204" t="str">
            <v xml:space="preserve">3-latki </v>
          </cell>
          <cell r="E3204" t="str">
            <v>zmienne</v>
          </cell>
          <cell r="F3204">
            <v>7500</v>
          </cell>
          <cell r="G3204">
            <v>0</v>
          </cell>
          <cell r="H3204">
            <v>0</v>
          </cell>
          <cell r="I3204">
            <v>1000</v>
          </cell>
          <cell r="J3204">
            <v>101293000</v>
          </cell>
          <cell r="K3204">
            <v>871400</v>
          </cell>
          <cell r="L3204">
            <v>1813900</v>
          </cell>
          <cell r="M3204">
            <v>161900</v>
          </cell>
          <cell r="N3204">
            <v>103979300</v>
          </cell>
          <cell r="O3204">
            <v>104148700</v>
          </cell>
          <cell r="P3204">
            <v>103986800</v>
          </cell>
          <cell r="Q3204">
            <v>103986800</v>
          </cell>
          <cell r="R3204">
            <v>0</v>
          </cell>
          <cell r="S3204">
            <v>0</v>
          </cell>
          <cell r="T3204">
            <v>161900</v>
          </cell>
          <cell r="U3204">
            <v>0</v>
          </cell>
          <cell r="V3204">
            <v>0</v>
          </cell>
        </row>
        <row r="3205">
          <cell r="A3205" t="str">
            <v>luty 2004</v>
          </cell>
          <cell r="B3205" t="str">
            <v>WS0922</v>
          </cell>
          <cell r="C3205" t="str">
            <v>WS</v>
          </cell>
          <cell r="D3205" t="str">
            <v>20-latka</v>
          </cell>
          <cell r="E3205" t="str">
            <v>stałe</v>
          </cell>
          <cell r="F3205">
            <v>16174000</v>
          </cell>
          <cell r="G3205">
            <v>1443280000</v>
          </cell>
          <cell r="H3205">
            <v>102908000</v>
          </cell>
          <cell r="I3205">
            <v>52145000</v>
          </cell>
          <cell r="J3205">
            <v>1880000</v>
          </cell>
          <cell r="K3205">
            <v>1646000</v>
          </cell>
          <cell r="L3205">
            <v>428000</v>
          </cell>
          <cell r="M3205">
            <v>36375000</v>
          </cell>
          <cell r="N3205">
            <v>1602287000</v>
          </cell>
          <cell r="O3205">
            <v>1654836000</v>
          </cell>
          <cell r="P3205">
            <v>1618461000</v>
          </cell>
          <cell r="Q3205">
            <v>1618461000</v>
          </cell>
          <cell r="R3205">
            <v>25705000</v>
          </cell>
          <cell r="S3205">
            <v>10670000</v>
          </cell>
          <cell r="T3205">
            <v>0</v>
          </cell>
          <cell r="U3205">
            <v>0</v>
          </cell>
          <cell r="V3205">
            <v>0</v>
          </cell>
        </row>
        <row r="3206">
          <cell r="A3206" t="str">
            <v>luty 2004</v>
          </cell>
          <cell r="B3206" t="str">
            <v>WZ0307</v>
          </cell>
          <cell r="C3206" t="str">
            <v>WZ</v>
          </cell>
          <cell r="D3206" t="str">
            <v>WZ</v>
          </cell>
          <cell r="E3206" t="str">
            <v>zmienne</v>
          </cell>
          <cell r="F3206">
            <v>1683529000</v>
          </cell>
          <cell r="G3206">
            <v>114000000</v>
          </cell>
          <cell r="H3206">
            <v>235000000</v>
          </cell>
          <cell r="I3206">
            <v>48495000</v>
          </cell>
          <cell r="J3206">
            <v>5000</v>
          </cell>
          <cell r="K3206">
            <v>5500000</v>
          </cell>
          <cell r="L3206">
            <v>5176000</v>
          </cell>
          <cell r="M3206">
            <v>295000</v>
          </cell>
          <cell r="N3206">
            <v>408176000</v>
          </cell>
          <cell r="O3206">
            <v>2092000000</v>
          </cell>
          <cell r="P3206">
            <v>2091705000</v>
          </cell>
          <cell r="Q3206">
            <v>2091705000</v>
          </cell>
          <cell r="R3206">
            <v>0</v>
          </cell>
          <cell r="S3206">
            <v>0</v>
          </cell>
          <cell r="T3206">
            <v>295000</v>
          </cell>
          <cell r="U3206">
            <v>0</v>
          </cell>
          <cell r="V3206">
            <v>0</v>
          </cell>
        </row>
        <row r="3207">
          <cell r="A3207" t="str">
            <v>luty 2004</v>
          </cell>
          <cell r="B3207" t="str">
            <v>WZ0911</v>
          </cell>
          <cell r="C3207" t="str">
            <v>WZ</v>
          </cell>
          <cell r="D3207" t="str">
            <v>WZ</v>
          </cell>
          <cell r="E3207" t="str">
            <v>zmienne</v>
          </cell>
          <cell r="F3207">
            <v>67100000</v>
          </cell>
          <cell r="G3207">
            <v>267349000</v>
          </cell>
          <cell r="H3207">
            <v>55537000</v>
          </cell>
          <cell r="I3207">
            <v>168869000</v>
          </cell>
          <cell r="J3207">
            <v>10000</v>
          </cell>
          <cell r="K3207">
            <v>4300000</v>
          </cell>
          <cell r="L3207">
            <v>140000</v>
          </cell>
          <cell r="M3207">
            <v>2500000</v>
          </cell>
          <cell r="N3207">
            <v>496205000</v>
          </cell>
          <cell r="O3207">
            <v>565805000</v>
          </cell>
          <cell r="P3207">
            <v>563305000</v>
          </cell>
          <cell r="Q3207">
            <v>563305000</v>
          </cell>
          <cell r="R3207">
            <v>0</v>
          </cell>
          <cell r="S3207">
            <v>0</v>
          </cell>
          <cell r="T3207">
            <v>0</v>
          </cell>
          <cell r="U3207">
            <v>2500000</v>
          </cell>
          <cell r="V3207">
            <v>0</v>
          </cell>
        </row>
        <row r="3208">
          <cell r="A3208" t="str">
            <v>marzec 2004</v>
          </cell>
          <cell r="B3208" t="str">
            <v>COI0105</v>
          </cell>
          <cell r="C3208" t="str">
            <v>CO</v>
          </cell>
          <cell r="D3208" t="str">
            <v>4-latki oszcz.</v>
          </cell>
          <cell r="E3208" t="str">
            <v>zmienn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23080000</v>
          </cell>
          <cell r="K3208">
            <v>0</v>
          </cell>
          <cell r="L3208">
            <v>0</v>
          </cell>
          <cell r="M3208">
            <v>0</v>
          </cell>
          <cell r="N3208">
            <v>23080000</v>
          </cell>
          <cell r="O3208">
            <v>23080000</v>
          </cell>
          <cell r="P3208">
            <v>23080000</v>
          </cell>
          <cell r="Q3208">
            <v>2308000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</row>
        <row r="3209">
          <cell r="A3209" t="str">
            <v>marzec 2004</v>
          </cell>
          <cell r="B3209" t="str">
            <v>COI0106</v>
          </cell>
          <cell r="C3209" t="str">
            <v>CO</v>
          </cell>
          <cell r="D3209" t="str">
            <v>4-latki oszcz.</v>
          </cell>
          <cell r="E3209" t="str">
            <v>zmienne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22660400</v>
          </cell>
          <cell r="K3209">
            <v>0</v>
          </cell>
          <cell r="L3209">
            <v>0</v>
          </cell>
          <cell r="M3209">
            <v>0</v>
          </cell>
          <cell r="N3209">
            <v>22660400</v>
          </cell>
          <cell r="O3209">
            <v>22660400</v>
          </cell>
          <cell r="P3209">
            <v>22660400</v>
          </cell>
          <cell r="Q3209">
            <v>2266040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</row>
        <row r="3210">
          <cell r="A3210" t="str">
            <v>marzec 2004</v>
          </cell>
          <cell r="B3210" t="str">
            <v>COI0107</v>
          </cell>
          <cell r="C3210" t="str">
            <v>CO</v>
          </cell>
          <cell r="D3210" t="str">
            <v>4-latki oszcz.</v>
          </cell>
          <cell r="E3210" t="str">
            <v>zmienne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8158600</v>
          </cell>
          <cell r="K3210">
            <v>0</v>
          </cell>
          <cell r="L3210">
            <v>0</v>
          </cell>
          <cell r="M3210">
            <v>0</v>
          </cell>
          <cell r="N3210">
            <v>8158600</v>
          </cell>
          <cell r="O3210">
            <v>8158600</v>
          </cell>
          <cell r="P3210">
            <v>8158600</v>
          </cell>
          <cell r="Q3210">
            <v>815860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</row>
        <row r="3211">
          <cell r="A3211" t="str">
            <v>marzec 2004</v>
          </cell>
          <cell r="B3211" t="str">
            <v>COI0108</v>
          </cell>
          <cell r="C3211" t="str">
            <v>CO</v>
          </cell>
          <cell r="D3211" t="str">
            <v>4-latki oszcz.</v>
          </cell>
          <cell r="E3211" t="str">
            <v>zmienne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9411300</v>
          </cell>
          <cell r="K3211">
            <v>0</v>
          </cell>
          <cell r="L3211">
            <v>0</v>
          </cell>
          <cell r="M3211">
            <v>0</v>
          </cell>
          <cell r="N3211">
            <v>9411300</v>
          </cell>
          <cell r="O3211">
            <v>9411300</v>
          </cell>
          <cell r="P3211">
            <v>9411300</v>
          </cell>
          <cell r="Q3211">
            <v>944030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</row>
        <row r="3212">
          <cell r="A3212" t="str">
            <v>marzec 2004</v>
          </cell>
          <cell r="B3212" t="str">
            <v>COI0205</v>
          </cell>
          <cell r="C3212" t="str">
            <v>CO</v>
          </cell>
          <cell r="D3212" t="str">
            <v>4-latki oszcz.</v>
          </cell>
          <cell r="E3212" t="str">
            <v>zmienn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9955600</v>
          </cell>
          <cell r="K3212">
            <v>0</v>
          </cell>
          <cell r="L3212">
            <v>0</v>
          </cell>
          <cell r="M3212">
            <v>0</v>
          </cell>
          <cell r="N3212">
            <v>9955600</v>
          </cell>
          <cell r="O3212">
            <v>9955600</v>
          </cell>
          <cell r="P3212">
            <v>9955600</v>
          </cell>
          <cell r="Q3212">
            <v>995560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</row>
        <row r="3213">
          <cell r="A3213" t="str">
            <v>marzec 2004</v>
          </cell>
          <cell r="B3213" t="str">
            <v>COI0206</v>
          </cell>
          <cell r="C3213" t="str">
            <v>CO</v>
          </cell>
          <cell r="D3213" t="str">
            <v>4-latki oszcz.</v>
          </cell>
          <cell r="E3213" t="str">
            <v>zmienne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23540800</v>
          </cell>
          <cell r="K3213">
            <v>0</v>
          </cell>
          <cell r="L3213">
            <v>0</v>
          </cell>
          <cell r="M3213">
            <v>0</v>
          </cell>
          <cell r="N3213">
            <v>23540800</v>
          </cell>
          <cell r="O3213">
            <v>23540800</v>
          </cell>
          <cell r="P3213">
            <v>23540800</v>
          </cell>
          <cell r="Q3213">
            <v>2354080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</row>
        <row r="3214">
          <cell r="A3214" t="str">
            <v>marzec 2004</v>
          </cell>
          <cell r="B3214" t="str">
            <v>COI0207</v>
          </cell>
          <cell r="C3214" t="str">
            <v>CO</v>
          </cell>
          <cell r="D3214" t="str">
            <v>4-latki oszcz.</v>
          </cell>
          <cell r="E3214" t="str">
            <v>zmienne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14691600</v>
          </cell>
          <cell r="K3214">
            <v>0</v>
          </cell>
          <cell r="L3214">
            <v>0</v>
          </cell>
          <cell r="M3214">
            <v>0</v>
          </cell>
          <cell r="N3214">
            <v>14691600</v>
          </cell>
          <cell r="O3214">
            <v>14691600</v>
          </cell>
          <cell r="P3214">
            <v>14691600</v>
          </cell>
          <cell r="Q3214">
            <v>1469160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</row>
        <row r="3215">
          <cell r="A3215" t="str">
            <v>marzec 2004</v>
          </cell>
          <cell r="B3215" t="str">
            <v>COI0208</v>
          </cell>
          <cell r="C3215" t="str">
            <v>CO</v>
          </cell>
          <cell r="D3215" t="str">
            <v>4-latki oszcz.</v>
          </cell>
          <cell r="E3215" t="str">
            <v>zmienne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14146000</v>
          </cell>
          <cell r="K3215">
            <v>0</v>
          </cell>
          <cell r="L3215">
            <v>0</v>
          </cell>
          <cell r="M3215">
            <v>0</v>
          </cell>
          <cell r="N3215">
            <v>14146000</v>
          </cell>
          <cell r="O3215">
            <v>14146000</v>
          </cell>
          <cell r="P3215">
            <v>14146000</v>
          </cell>
          <cell r="Q3215">
            <v>1414600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</row>
        <row r="3216">
          <cell r="A3216" t="str">
            <v>marzec 2004</v>
          </cell>
          <cell r="B3216" t="str">
            <v>COI0305</v>
          </cell>
          <cell r="C3216" t="str">
            <v>CO</v>
          </cell>
          <cell r="D3216" t="str">
            <v>4-latki oszcz.</v>
          </cell>
          <cell r="E3216" t="str">
            <v>zmienne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9517000</v>
          </cell>
          <cell r="K3216">
            <v>0</v>
          </cell>
          <cell r="L3216">
            <v>0</v>
          </cell>
          <cell r="M3216">
            <v>0</v>
          </cell>
          <cell r="N3216">
            <v>9517000</v>
          </cell>
          <cell r="O3216">
            <v>9517000</v>
          </cell>
          <cell r="P3216">
            <v>9517000</v>
          </cell>
          <cell r="Q3216">
            <v>951700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</row>
        <row r="3217">
          <cell r="A3217" t="str">
            <v>marzec 2004</v>
          </cell>
          <cell r="B3217" t="str">
            <v>COI0306</v>
          </cell>
          <cell r="C3217" t="str">
            <v>CO</v>
          </cell>
          <cell r="D3217" t="str">
            <v>4-latki oszcz.</v>
          </cell>
          <cell r="E3217" t="str">
            <v>zmienne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23285500</v>
          </cell>
          <cell r="K3217">
            <v>0</v>
          </cell>
          <cell r="L3217">
            <v>0</v>
          </cell>
          <cell r="M3217">
            <v>0</v>
          </cell>
          <cell r="N3217">
            <v>23285500</v>
          </cell>
          <cell r="O3217">
            <v>23285500</v>
          </cell>
          <cell r="P3217">
            <v>23285500</v>
          </cell>
          <cell r="Q3217">
            <v>2328550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</row>
        <row r="3218">
          <cell r="A3218" t="str">
            <v>marzec 2004</v>
          </cell>
          <cell r="B3218" t="str">
            <v>COI0307</v>
          </cell>
          <cell r="C3218" t="str">
            <v>CO</v>
          </cell>
          <cell r="D3218" t="str">
            <v>4-latki oszcz.</v>
          </cell>
          <cell r="E3218" t="str">
            <v>zmienn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4383500</v>
          </cell>
          <cell r="K3218">
            <v>0</v>
          </cell>
          <cell r="L3218">
            <v>0</v>
          </cell>
          <cell r="M3218">
            <v>0</v>
          </cell>
          <cell r="N3218">
            <v>4383500</v>
          </cell>
          <cell r="O3218">
            <v>4383500</v>
          </cell>
          <cell r="P3218">
            <v>4383500</v>
          </cell>
          <cell r="Q3218">
            <v>438350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</row>
        <row r="3219">
          <cell r="A3219" t="str">
            <v>marzec 2004</v>
          </cell>
          <cell r="B3219" t="str">
            <v>COI0308</v>
          </cell>
          <cell r="C3219" t="str">
            <v>CO</v>
          </cell>
          <cell r="D3219" t="str">
            <v>4-latki oszcz.</v>
          </cell>
          <cell r="E3219" t="str">
            <v>zmienne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12584700</v>
          </cell>
          <cell r="K3219">
            <v>0</v>
          </cell>
          <cell r="L3219">
            <v>0</v>
          </cell>
          <cell r="M3219">
            <v>0</v>
          </cell>
          <cell r="N3219">
            <v>12584700</v>
          </cell>
          <cell r="O3219">
            <v>12584700</v>
          </cell>
          <cell r="P3219">
            <v>12584700</v>
          </cell>
          <cell r="Q3219">
            <v>1159390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</row>
        <row r="3220">
          <cell r="A3220" t="str">
            <v>marzec 2004</v>
          </cell>
          <cell r="B3220" t="str">
            <v>COI0404</v>
          </cell>
          <cell r="C3220" t="str">
            <v>CO</v>
          </cell>
          <cell r="D3220" t="str">
            <v>4-latki oszcz.</v>
          </cell>
          <cell r="E3220" t="str">
            <v>zmienne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3018300</v>
          </cell>
          <cell r="K3220">
            <v>0</v>
          </cell>
          <cell r="L3220">
            <v>0</v>
          </cell>
          <cell r="M3220">
            <v>0</v>
          </cell>
          <cell r="N3220">
            <v>3018300</v>
          </cell>
          <cell r="O3220">
            <v>3018300</v>
          </cell>
          <cell r="P3220">
            <v>3018300</v>
          </cell>
          <cell r="Q3220">
            <v>301830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</row>
        <row r="3221">
          <cell r="A3221" t="str">
            <v>marzec 2004</v>
          </cell>
          <cell r="B3221" t="str">
            <v>COI0405</v>
          </cell>
          <cell r="C3221" t="str">
            <v>CO</v>
          </cell>
          <cell r="D3221" t="str">
            <v>4-latki oszcz.</v>
          </cell>
          <cell r="E3221" t="str">
            <v>zmienne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9902200</v>
          </cell>
          <cell r="K3221">
            <v>0</v>
          </cell>
          <cell r="L3221">
            <v>0</v>
          </cell>
          <cell r="M3221">
            <v>10000</v>
          </cell>
          <cell r="N3221">
            <v>9902200</v>
          </cell>
          <cell r="O3221">
            <v>9912200</v>
          </cell>
          <cell r="P3221">
            <v>9902200</v>
          </cell>
          <cell r="Q3221">
            <v>9902200</v>
          </cell>
          <cell r="R3221">
            <v>0</v>
          </cell>
          <cell r="S3221">
            <v>0</v>
          </cell>
          <cell r="T3221">
            <v>10000</v>
          </cell>
          <cell r="U3221">
            <v>0</v>
          </cell>
          <cell r="V3221">
            <v>0</v>
          </cell>
        </row>
        <row r="3222">
          <cell r="A3222" t="str">
            <v>marzec 2004</v>
          </cell>
          <cell r="B3222" t="str">
            <v>COI0406</v>
          </cell>
          <cell r="C3222" t="str">
            <v>CO</v>
          </cell>
          <cell r="D3222" t="str">
            <v>4-latki oszcz.</v>
          </cell>
          <cell r="E3222" t="str">
            <v>zmienne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20759000</v>
          </cell>
          <cell r="K3222">
            <v>0</v>
          </cell>
          <cell r="L3222">
            <v>0</v>
          </cell>
          <cell r="M3222">
            <v>0</v>
          </cell>
          <cell r="N3222">
            <v>20759000</v>
          </cell>
          <cell r="O3222">
            <v>20759000</v>
          </cell>
          <cell r="P3222">
            <v>20759000</v>
          </cell>
          <cell r="Q3222">
            <v>2075900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</row>
        <row r="3223">
          <cell r="A3223" t="str">
            <v>marzec 2004</v>
          </cell>
          <cell r="B3223" t="str">
            <v>COI0407</v>
          </cell>
          <cell r="C3223" t="str">
            <v>CO</v>
          </cell>
          <cell r="D3223" t="str">
            <v>4-latki oszcz.</v>
          </cell>
          <cell r="E3223" t="str">
            <v>zmienne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4277700</v>
          </cell>
          <cell r="K3223">
            <v>0</v>
          </cell>
          <cell r="L3223">
            <v>0</v>
          </cell>
          <cell r="M3223">
            <v>0</v>
          </cell>
          <cell r="N3223">
            <v>4277700</v>
          </cell>
          <cell r="O3223">
            <v>4277700</v>
          </cell>
          <cell r="P3223">
            <v>4277700</v>
          </cell>
          <cell r="Q3223">
            <v>427770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</row>
        <row r="3224">
          <cell r="A3224" t="str">
            <v>marzec 2004</v>
          </cell>
          <cell r="B3224" t="str">
            <v>COI0504</v>
          </cell>
          <cell r="C3224" t="str">
            <v>CO</v>
          </cell>
          <cell r="D3224" t="str">
            <v>4-latki oszcz.</v>
          </cell>
          <cell r="E3224" t="str">
            <v>zmienne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6080800</v>
          </cell>
          <cell r="K3224">
            <v>0</v>
          </cell>
          <cell r="L3224">
            <v>0</v>
          </cell>
          <cell r="M3224">
            <v>0</v>
          </cell>
          <cell r="N3224">
            <v>6080800</v>
          </cell>
          <cell r="O3224">
            <v>6080800</v>
          </cell>
          <cell r="P3224">
            <v>6080800</v>
          </cell>
          <cell r="Q3224">
            <v>608080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</row>
        <row r="3225">
          <cell r="A3225" t="str">
            <v>marzec 2004</v>
          </cell>
          <cell r="B3225" t="str">
            <v>COI0505</v>
          </cell>
          <cell r="C3225" t="str">
            <v>CO</v>
          </cell>
          <cell r="D3225" t="str">
            <v>4-latki oszcz.</v>
          </cell>
          <cell r="E3225" t="str">
            <v>zmienne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9215400</v>
          </cell>
          <cell r="K3225">
            <v>0</v>
          </cell>
          <cell r="L3225">
            <v>0</v>
          </cell>
          <cell r="M3225">
            <v>0</v>
          </cell>
          <cell r="N3225">
            <v>9215400</v>
          </cell>
          <cell r="O3225">
            <v>9215400</v>
          </cell>
          <cell r="P3225">
            <v>9215400</v>
          </cell>
          <cell r="Q3225">
            <v>921540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</row>
        <row r="3226">
          <cell r="A3226" t="str">
            <v>marzec 2004</v>
          </cell>
          <cell r="B3226" t="str">
            <v>COI0506</v>
          </cell>
          <cell r="C3226" t="str">
            <v>CO</v>
          </cell>
          <cell r="D3226" t="str">
            <v>4-latki oszcz.</v>
          </cell>
          <cell r="E3226" t="str">
            <v>zmienne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12266700</v>
          </cell>
          <cell r="K3226">
            <v>0</v>
          </cell>
          <cell r="L3226">
            <v>0</v>
          </cell>
          <cell r="M3226">
            <v>0</v>
          </cell>
          <cell r="N3226">
            <v>12266700</v>
          </cell>
          <cell r="O3226">
            <v>12266700</v>
          </cell>
          <cell r="P3226">
            <v>12266700</v>
          </cell>
          <cell r="Q3226">
            <v>1226670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</row>
        <row r="3227">
          <cell r="A3227" t="str">
            <v>marzec 2004</v>
          </cell>
          <cell r="B3227" t="str">
            <v>COI0507</v>
          </cell>
          <cell r="C3227" t="str">
            <v>CO</v>
          </cell>
          <cell r="D3227" t="str">
            <v>4-latki oszcz.</v>
          </cell>
          <cell r="E3227" t="str">
            <v>zmienne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5299300</v>
          </cell>
          <cell r="K3227">
            <v>0</v>
          </cell>
          <cell r="L3227">
            <v>0</v>
          </cell>
          <cell r="M3227">
            <v>0</v>
          </cell>
          <cell r="N3227">
            <v>5299300</v>
          </cell>
          <cell r="O3227">
            <v>5299300</v>
          </cell>
          <cell r="P3227">
            <v>5299300</v>
          </cell>
          <cell r="Q3227">
            <v>529930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</row>
        <row r="3228">
          <cell r="A3228" t="str">
            <v>marzec 2004</v>
          </cell>
          <cell r="B3228" t="str">
            <v>COI0604</v>
          </cell>
          <cell r="C3228" t="str">
            <v>CO</v>
          </cell>
          <cell r="D3228" t="str">
            <v>4-latki oszcz.</v>
          </cell>
          <cell r="E3228" t="str">
            <v>zmienne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3212900</v>
          </cell>
          <cell r="K3228">
            <v>0</v>
          </cell>
          <cell r="L3228">
            <v>0</v>
          </cell>
          <cell r="M3228">
            <v>0</v>
          </cell>
          <cell r="N3228">
            <v>3212900</v>
          </cell>
          <cell r="O3228">
            <v>3212900</v>
          </cell>
          <cell r="P3228">
            <v>3212900</v>
          </cell>
          <cell r="Q3228">
            <v>321290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</row>
        <row r="3229">
          <cell r="A3229" t="str">
            <v>marzec 2004</v>
          </cell>
          <cell r="B3229" t="str">
            <v>COI0605</v>
          </cell>
          <cell r="C3229" t="str">
            <v>CO</v>
          </cell>
          <cell r="D3229" t="str">
            <v>4-latki oszcz.</v>
          </cell>
          <cell r="E3229" t="str">
            <v>zmienne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6624200</v>
          </cell>
          <cell r="K3229">
            <v>0</v>
          </cell>
          <cell r="L3229">
            <v>0</v>
          </cell>
          <cell r="M3229">
            <v>0</v>
          </cell>
          <cell r="N3229">
            <v>6624200</v>
          </cell>
          <cell r="O3229">
            <v>6624200</v>
          </cell>
          <cell r="P3229">
            <v>6624200</v>
          </cell>
          <cell r="Q3229">
            <v>662420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</row>
        <row r="3230">
          <cell r="A3230" t="str">
            <v>marzec 2004</v>
          </cell>
          <cell r="B3230" t="str">
            <v>COI0606</v>
          </cell>
          <cell r="C3230" t="str">
            <v>CO</v>
          </cell>
          <cell r="D3230" t="str">
            <v>4-latki oszcz.</v>
          </cell>
          <cell r="E3230" t="str">
            <v>zmienne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10286800</v>
          </cell>
          <cell r="K3230">
            <v>0</v>
          </cell>
          <cell r="L3230">
            <v>0</v>
          </cell>
          <cell r="M3230">
            <v>0</v>
          </cell>
          <cell r="N3230">
            <v>10286800</v>
          </cell>
          <cell r="O3230">
            <v>10286800</v>
          </cell>
          <cell r="P3230">
            <v>10286800</v>
          </cell>
          <cell r="Q3230">
            <v>1028680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</row>
        <row r="3231">
          <cell r="A3231" t="str">
            <v>marzec 2004</v>
          </cell>
          <cell r="B3231" t="str">
            <v>COI0607</v>
          </cell>
          <cell r="C3231" t="str">
            <v>CO</v>
          </cell>
          <cell r="D3231" t="str">
            <v>4-latki oszcz.</v>
          </cell>
          <cell r="E3231" t="str">
            <v>zmienne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3634200</v>
          </cell>
          <cell r="K3231">
            <v>0</v>
          </cell>
          <cell r="L3231">
            <v>0</v>
          </cell>
          <cell r="M3231">
            <v>0</v>
          </cell>
          <cell r="N3231">
            <v>3634200</v>
          </cell>
          <cell r="O3231">
            <v>3634200</v>
          </cell>
          <cell r="P3231">
            <v>3634200</v>
          </cell>
          <cell r="Q3231">
            <v>363420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</row>
        <row r="3232">
          <cell r="A3232" t="str">
            <v>marzec 2004</v>
          </cell>
          <cell r="B3232" t="str">
            <v>COI0704</v>
          </cell>
          <cell r="C3232" t="str">
            <v>CO</v>
          </cell>
          <cell r="D3232" t="str">
            <v>4-latki oszcz.</v>
          </cell>
          <cell r="E3232" t="str">
            <v>zmienne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88504300</v>
          </cell>
          <cell r="K3232">
            <v>0</v>
          </cell>
          <cell r="L3232">
            <v>0</v>
          </cell>
          <cell r="M3232">
            <v>0</v>
          </cell>
          <cell r="N3232">
            <v>88504300</v>
          </cell>
          <cell r="O3232">
            <v>88504300</v>
          </cell>
          <cell r="P3232">
            <v>88504300</v>
          </cell>
          <cell r="Q3232">
            <v>8850430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</row>
        <row r="3233">
          <cell r="A3233" t="str">
            <v>marzec 2004</v>
          </cell>
          <cell r="B3233" t="str">
            <v>COI0705</v>
          </cell>
          <cell r="C3233" t="str">
            <v>CO</v>
          </cell>
          <cell r="D3233" t="str">
            <v>4-latki oszcz.</v>
          </cell>
          <cell r="E3233" t="str">
            <v>zmienne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7508200</v>
          </cell>
          <cell r="K3233">
            <v>0</v>
          </cell>
          <cell r="L3233">
            <v>0</v>
          </cell>
          <cell r="M3233">
            <v>0</v>
          </cell>
          <cell r="N3233">
            <v>7508200</v>
          </cell>
          <cell r="O3233">
            <v>7508200</v>
          </cell>
          <cell r="P3233">
            <v>7508200</v>
          </cell>
          <cell r="Q3233">
            <v>750820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</row>
        <row r="3234">
          <cell r="A3234" t="str">
            <v>marzec 2004</v>
          </cell>
          <cell r="B3234" t="str">
            <v>COI0706</v>
          </cell>
          <cell r="C3234" t="str">
            <v>CO</v>
          </cell>
          <cell r="D3234" t="str">
            <v>4-latki oszcz.</v>
          </cell>
          <cell r="E3234" t="str">
            <v>zmienne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12455600</v>
          </cell>
          <cell r="K3234">
            <v>0</v>
          </cell>
          <cell r="L3234">
            <v>0</v>
          </cell>
          <cell r="M3234">
            <v>0</v>
          </cell>
          <cell r="N3234">
            <v>12455600</v>
          </cell>
          <cell r="O3234">
            <v>12455600</v>
          </cell>
          <cell r="P3234">
            <v>12455600</v>
          </cell>
          <cell r="Q3234">
            <v>1245560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</row>
        <row r="3235">
          <cell r="A3235" t="str">
            <v>marzec 2004</v>
          </cell>
          <cell r="B3235" t="str">
            <v>COI0707</v>
          </cell>
          <cell r="C3235" t="str">
            <v>CO</v>
          </cell>
          <cell r="D3235" t="str">
            <v>4-latki oszcz.</v>
          </cell>
          <cell r="E3235" t="str">
            <v>zmienne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5591700</v>
          </cell>
          <cell r="K3235">
            <v>0</v>
          </cell>
          <cell r="L3235">
            <v>0</v>
          </cell>
          <cell r="M3235">
            <v>0</v>
          </cell>
          <cell r="N3235">
            <v>5591700</v>
          </cell>
          <cell r="O3235">
            <v>5591700</v>
          </cell>
          <cell r="P3235">
            <v>5591700</v>
          </cell>
          <cell r="Q3235">
            <v>559170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</row>
        <row r="3236">
          <cell r="A3236" t="str">
            <v>marzec 2004</v>
          </cell>
          <cell r="B3236" t="str">
            <v>COI0804</v>
          </cell>
          <cell r="C3236" t="str">
            <v>CO</v>
          </cell>
          <cell r="D3236" t="str">
            <v>4-latki oszcz.</v>
          </cell>
          <cell r="E3236" t="str">
            <v>zmienne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52196300</v>
          </cell>
          <cell r="K3236">
            <v>0</v>
          </cell>
          <cell r="L3236">
            <v>0</v>
          </cell>
          <cell r="M3236">
            <v>21800</v>
          </cell>
          <cell r="N3236">
            <v>52196300</v>
          </cell>
          <cell r="O3236">
            <v>52218100</v>
          </cell>
          <cell r="P3236">
            <v>52196300</v>
          </cell>
          <cell r="Q3236">
            <v>52196300</v>
          </cell>
          <cell r="R3236">
            <v>0</v>
          </cell>
          <cell r="S3236">
            <v>0</v>
          </cell>
          <cell r="T3236">
            <v>21800</v>
          </cell>
          <cell r="U3236">
            <v>0</v>
          </cell>
          <cell r="V3236">
            <v>0</v>
          </cell>
        </row>
        <row r="3237">
          <cell r="A3237" t="str">
            <v>marzec 2004</v>
          </cell>
          <cell r="B3237" t="str">
            <v>COI0805</v>
          </cell>
          <cell r="C3237" t="str">
            <v>CO</v>
          </cell>
          <cell r="D3237" t="str">
            <v>4-latki oszcz.</v>
          </cell>
          <cell r="E3237" t="str">
            <v>zmienne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23037600</v>
          </cell>
          <cell r="K3237">
            <v>0</v>
          </cell>
          <cell r="L3237">
            <v>0</v>
          </cell>
          <cell r="M3237">
            <v>0</v>
          </cell>
          <cell r="N3237">
            <v>23037600</v>
          </cell>
          <cell r="O3237">
            <v>23037600</v>
          </cell>
          <cell r="P3237">
            <v>23037600</v>
          </cell>
          <cell r="Q3237">
            <v>2303760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</row>
        <row r="3238">
          <cell r="A3238" t="str">
            <v>marzec 2004</v>
          </cell>
          <cell r="B3238" t="str">
            <v>COI0806</v>
          </cell>
          <cell r="C3238" t="str">
            <v>CO</v>
          </cell>
          <cell r="D3238" t="str">
            <v>4-latki oszcz.</v>
          </cell>
          <cell r="E3238" t="str">
            <v>zmienne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5604400</v>
          </cell>
          <cell r="K3238">
            <v>0</v>
          </cell>
          <cell r="L3238">
            <v>0</v>
          </cell>
          <cell r="M3238">
            <v>0</v>
          </cell>
          <cell r="N3238">
            <v>5604400</v>
          </cell>
          <cell r="O3238">
            <v>5604400</v>
          </cell>
          <cell r="P3238">
            <v>5604400</v>
          </cell>
          <cell r="Q3238">
            <v>560440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</row>
        <row r="3239">
          <cell r="A3239" t="str">
            <v>marzec 2004</v>
          </cell>
          <cell r="B3239" t="str">
            <v>COI0807</v>
          </cell>
          <cell r="C3239" t="str">
            <v>CO</v>
          </cell>
          <cell r="D3239" t="str">
            <v>4-latki oszcz.</v>
          </cell>
          <cell r="E3239" t="str">
            <v>zmienne</v>
          </cell>
          <cell r="F3239">
            <v>0</v>
          </cell>
          <cell r="G3239">
            <v>0</v>
          </cell>
          <cell r="H3239">
            <v>0</v>
          </cell>
          <cell r="I3239">
            <v>0</v>
          </cell>
          <cell r="J3239">
            <v>24467600</v>
          </cell>
          <cell r="K3239">
            <v>0</v>
          </cell>
          <cell r="L3239">
            <v>0</v>
          </cell>
          <cell r="M3239">
            <v>0</v>
          </cell>
          <cell r="N3239">
            <v>24467600</v>
          </cell>
          <cell r="O3239">
            <v>24467600</v>
          </cell>
          <cell r="P3239">
            <v>24467600</v>
          </cell>
          <cell r="Q3239">
            <v>2446760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</row>
        <row r="3240">
          <cell r="A3240" t="str">
            <v>marzec 2004</v>
          </cell>
          <cell r="B3240" t="str">
            <v>COI0904</v>
          </cell>
          <cell r="C3240" t="str">
            <v>CO</v>
          </cell>
          <cell r="D3240" t="str">
            <v>4-latki oszcz.</v>
          </cell>
          <cell r="E3240" t="str">
            <v>zmienne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137024500</v>
          </cell>
          <cell r="K3240">
            <v>0</v>
          </cell>
          <cell r="L3240">
            <v>0</v>
          </cell>
          <cell r="M3240">
            <v>0</v>
          </cell>
          <cell r="N3240">
            <v>137024500</v>
          </cell>
          <cell r="O3240">
            <v>137024500</v>
          </cell>
          <cell r="P3240">
            <v>137024500</v>
          </cell>
          <cell r="Q3240">
            <v>13702450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</row>
        <row r="3241">
          <cell r="A3241" t="str">
            <v>marzec 2004</v>
          </cell>
          <cell r="B3241" t="str">
            <v>COI0905</v>
          </cell>
          <cell r="C3241" t="str">
            <v>CO</v>
          </cell>
          <cell r="D3241" t="str">
            <v>4-latki oszcz.</v>
          </cell>
          <cell r="E3241" t="str">
            <v>zmienne</v>
          </cell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27297300</v>
          </cell>
          <cell r="K3241">
            <v>0</v>
          </cell>
          <cell r="L3241">
            <v>0</v>
          </cell>
          <cell r="M3241">
            <v>0</v>
          </cell>
          <cell r="N3241">
            <v>27297300</v>
          </cell>
          <cell r="O3241">
            <v>27297300</v>
          </cell>
          <cell r="P3241">
            <v>27297300</v>
          </cell>
          <cell r="Q3241">
            <v>2729730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</row>
        <row r="3242">
          <cell r="A3242" t="str">
            <v>marzec 2004</v>
          </cell>
          <cell r="B3242" t="str">
            <v>COI0906</v>
          </cell>
          <cell r="C3242" t="str">
            <v>CO</v>
          </cell>
          <cell r="D3242" t="str">
            <v>4-latki oszcz.</v>
          </cell>
          <cell r="E3242" t="str">
            <v>zmienne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2368700</v>
          </cell>
          <cell r="K3242">
            <v>0</v>
          </cell>
          <cell r="L3242">
            <v>0</v>
          </cell>
          <cell r="M3242">
            <v>0</v>
          </cell>
          <cell r="N3242">
            <v>2368700</v>
          </cell>
          <cell r="O3242">
            <v>2368700</v>
          </cell>
          <cell r="P3242">
            <v>2368700</v>
          </cell>
          <cell r="Q3242">
            <v>236870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</row>
        <row r="3243">
          <cell r="A3243" t="str">
            <v>marzec 2004</v>
          </cell>
          <cell r="B3243" t="str">
            <v>COI0907</v>
          </cell>
          <cell r="C3243" t="str">
            <v>CO</v>
          </cell>
          <cell r="D3243" t="str">
            <v>4-latki oszcz.</v>
          </cell>
          <cell r="E3243" t="str">
            <v>zmienne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9745100</v>
          </cell>
          <cell r="K3243">
            <v>0</v>
          </cell>
          <cell r="L3243">
            <v>0</v>
          </cell>
          <cell r="M3243">
            <v>0</v>
          </cell>
          <cell r="N3243">
            <v>9745100</v>
          </cell>
          <cell r="O3243">
            <v>9745100</v>
          </cell>
          <cell r="P3243">
            <v>9745100</v>
          </cell>
          <cell r="Q3243">
            <v>974510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</row>
        <row r="3244">
          <cell r="A3244" t="str">
            <v>marzec 2004</v>
          </cell>
          <cell r="B3244" t="str">
            <v>COI1004</v>
          </cell>
          <cell r="C3244" t="str">
            <v>CO</v>
          </cell>
          <cell r="D3244" t="str">
            <v>4-latki oszcz.</v>
          </cell>
          <cell r="E3244" t="str">
            <v>zmienne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70911000</v>
          </cell>
          <cell r="K3244">
            <v>0</v>
          </cell>
          <cell r="L3244">
            <v>0</v>
          </cell>
          <cell r="M3244">
            <v>10600</v>
          </cell>
          <cell r="N3244">
            <v>70911000</v>
          </cell>
          <cell r="O3244">
            <v>70921600</v>
          </cell>
          <cell r="P3244">
            <v>70911000</v>
          </cell>
          <cell r="Q3244">
            <v>70911000</v>
          </cell>
          <cell r="R3244">
            <v>0</v>
          </cell>
          <cell r="S3244">
            <v>0</v>
          </cell>
          <cell r="T3244">
            <v>10600</v>
          </cell>
          <cell r="U3244">
            <v>0</v>
          </cell>
          <cell r="V3244">
            <v>0</v>
          </cell>
        </row>
        <row r="3245">
          <cell r="A3245" t="str">
            <v>marzec 2004</v>
          </cell>
          <cell r="B3245" t="str">
            <v>COI1005</v>
          </cell>
          <cell r="C3245" t="str">
            <v>CO</v>
          </cell>
          <cell r="D3245" t="str">
            <v>4-latki oszcz.</v>
          </cell>
          <cell r="E3245" t="str">
            <v>zmienne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107544800</v>
          </cell>
          <cell r="K3245">
            <v>0</v>
          </cell>
          <cell r="L3245">
            <v>0</v>
          </cell>
          <cell r="M3245">
            <v>0</v>
          </cell>
          <cell r="N3245">
            <v>107544800</v>
          </cell>
          <cell r="O3245">
            <v>107544800</v>
          </cell>
          <cell r="P3245">
            <v>107544800</v>
          </cell>
          <cell r="Q3245">
            <v>10754480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</row>
        <row r="3246">
          <cell r="A3246" t="str">
            <v>marzec 2004</v>
          </cell>
          <cell r="B3246" t="str">
            <v>COI1006</v>
          </cell>
          <cell r="C3246" t="str">
            <v>CO</v>
          </cell>
          <cell r="D3246" t="str">
            <v>4-latki oszcz.</v>
          </cell>
          <cell r="E3246" t="str">
            <v>zmienne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4351800</v>
          </cell>
          <cell r="K3246">
            <v>0</v>
          </cell>
          <cell r="L3246">
            <v>0</v>
          </cell>
          <cell r="M3246">
            <v>0</v>
          </cell>
          <cell r="N3246">
            <v>4351800</v>
          </cell>
          <cell r="O3246">
            <v>4351800</v>
          </cell>
          <cell r="P3246">
            <v>4351800</v>
          </cell>
          <cell r="Q3246">
            <v>435180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</row>
        <row r="3247">
          <cell r="A3247" t="str">
            <v>marzec 2004</v>
          </cell>
          <cell r="B3247" t="str">
            <v>COI1007</v>
          </cell>
          <cell r="C3247" t="str">
            <v>CO</v>
          </cell>
          <cell r="D3247" t="str">
            <v>4-latki oszcz.</v>
          </cell>
          <cell r="E3247" t="str">
            <v>zmienne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7196900</v>
          </cell>
          <cell r="K3247">
            <v>0</v>
          </cell>
          <cell r="L3247">
            <v>0</v>
          </cell>
          <cell r="M3247">
            <v>0</v>
          </cell>
          <cell r="N3247">
            <v>7196900</v>
          </cell>
          <cell r="O3247">
            <v>7196900</v>
          </cell>
          <cell r="P3247">
            <v>7196900</v>
          </cell>
          <cell r="Q3247">
            <v>719690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</row>
        <row r="3248">
          <cell r="A3248" t="str">
            <v>marzec 2004</v>
          </cell>
          <cell r="B3248" t="str">
            <v>COI1104</v>
          </cell>
          <cell r="C3248" t="str">
            <v>CO</v>
          </cell>
          <cell r="D3248" t="str">
            <v>4-latki oszcz.</v>
          </cell>
          <cell r="E3248" t="str">
            <v>zmienne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46127200</v>
          </cell>
          <cell r="K3248">
            <v>0</v>
          </cell>
          <cell r="L3248">
            <v>0</v>
          </cell>
          <cell r="M3248">
            <v>2400</v>
          </cell>
          <cell r="N3248">
            <v>46127200</v>
          </cell>
          <cell r="O3248">
            <v>46129600</v>
          </cell>
          <cell r="P3248">
            <v>46127200</v>
          </cell>
          <cell r="Q3248">
            <v>46127200</v>
          </cell>
          <cell r="R3248">
            <v>0</v>
          </cell>
          <cell r="S3248">
            <v>0</v>
          </cell>
          <cell r="T3248">
            <v>2400</v>
          </cell>
          <cell r="U3248">
            <v>0</v>
          </cell>
          <cell r="V3248">
            <v>0</v>
          </cell>
        </row>
        <row r="3249">
          <cell r="A3249" t="str">
            <v>marzec 2004</v>
          </cell>
          <cell r="B3249" t="str">
            <v>COI1105</v>
          </cell>
          <cell r="C3249" t="str">
            <v>CO</v>
          </cell>
          <cell r="D3249" t="str">
            <v>4-latki oszcz.</v>
          </cell>
          <cell r="E3249" t="str">
            <v>zmienne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145173000</v>
          </cell>
          <cell r="K3249">
            <v>0</v>
          </cell>
          <cell r="L3249">
            <v>0</v>
          </cell>
          <cell r="M3249">
            <v>0</v>
          </cell>
          <cell r="N3249">
            <v>145173000</v>
          </cell>
          <cell r="O3249">
            <v>145173000</v>
          </cell>
          <cell r="P3249">
            <v>145173000</v>
          </cell>
          <cell r="Q3249">
            <v>14517300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</row>
        <row r="3250">
          <cell r="A3250" t="str">
            <v>marzec 2004</v>
          </cell>
          <cell r="B3250" t="str">
            <v>COI1106</v>
          </cell>
          <cell r="C3250" t="str">
            <v>CO</v>
          </cell>
          <cell r="D3250" t="str">
            <v>4-latki oszcz.</v>
          </cell>
          <cell r="E3250" t="str">
            <v>zmienne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10571100</v>
          </cell>
          <cell r="K3250">
            <v>0</v>
          </cell>
          <cell r="L3250">
            <v>0</v>
          </cell>
          <cell r="M3250">
            <v>0</v>
          </cell>
          <cell r="N3250">
            <v>10571100</v>
          </cell>
          <cell r="O3250">
            <v>10571100</v>
          </cell>
          <cell r="P3250">
            <v>10571100</v>
          </cell>
          <cell r="Q3250">
            <v>1057110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</row>
        <row r="3251">
          <cell r="A3251" t="str">
            <v>marzec 2004</v>
          </cell>
          <cell r="B3251" t="str">
            <v>COI1107</v>
          </cell>
          <cell r="C3251" t="str">
            <v>CO</v>
          </cell>
          <cell r="D3251" t="str">
            <v>4-latki oszcz.</v>
          </cell>
          <cell r="E3251" t="str">
            <v>zmienne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5638700</v>
          </cell>
          <cell r="K3251">
            <v>0</v>
          </cell>
          <cell r="L3251">
            <v>0</v>
          </cell>
          <cell r="M3251">
            <v>0</v>
          </cell>
          <cell r="N3251">
            <v>5638700</v>
          </cell>
          <cell r="O3251">
            <v>5638700</v>
          </cell>
          <cell r="P3251">
            <v>5638700</v>
          </cell>
          <cell r="Q3251">
            <v>563870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</row>
        <row r="3252">
          <cell r="A3252" t="str">
            <v>marzec 2004</v>
          </cell>
          <cell r="B3252" t="str">
            <v>COI1204</v>
          </cell>
          <cell r="C3252" t="str">
            <v>CO</v>
          </cell>
          <cell r="D3252" t="str">
            <v>4-latki oszcz.</v>
          </cell>
          <cell r="E3252" t="str">
            <v>zmienne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25086100</v>
          </cell>
          <cell r="K3252">
            <v>0</v>
          </cell>
          <cell r="L3252">
            <v>0</v>
          </cell>
          <cell r="M3252">
            <v>0</v>
          </cell>
          <cell r="N3252">
            <v>25086100</v>
          </cell>
          <cell r="O3252">
            <v>25086100</v>
          </cell>
          <cell r="P3252">
            <v>25086100</v>
          </cell>
          <cell r="Q3252">
            <v>2508610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</row>
        <row r="3253">
          <cell r="A3253" t="str">
            <v>marzec 2004</v>
          </cell>
          <cell r="B3253" t="str">
            <v>COI1205</v>
          </cell>
          <cell r="C3253" t="str">
            <v>CO</v>
          </cell>
          <cell r="D3253" t="str">
            <v>4-latki oszcz.</v>
          </cell>
          <cell r="E3253" t="str">
            <v>zmienne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15475300</v>
          </cell>
          <cell r="K3253">
            <v>0</v>
          </cell>
          <cell r="L3253">
            <v>0</v>
          </cell>
          <cell r="M3253">
            <v>0</v>
          </cell>
          <cell r="N3253">
            <v>15475300</v>
          </cell>
          <cell r="O3253">
            <v>15475300</v>
          </cell>
          <cell r="P3253">
            <v>15475300</v>
          </cell>
          <cell r="Q3253">
            <v>1547530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</row>
        <row r="3254">
          <cell r="A3254" t="str">
            <v>marzec 2004</v>
          </cell>
          <cell r="B3254" t="str">
            <v>COI1206</v>
          </cell>
          <cell r="C3254" t="str">
            <v>CO</v>
          </cell>
          <cell r="D3254" t="str">
            <v>4-latki oszcz.</v>
          </cell>
          <cell r="E3254" t="str">
            <v>zmienne</v>
          </cell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8257500</v>
          </cell>
          <cell r="K3254">
            <v>0</v>
          </cell>
          <cell r="L3254">
            <v>0</v>
          </cell>
          <cell r="M3254">
            <v>0</v>
          </cell>
          <cell r="N3254">
            <v>8257500</v>
          </cell>
          <cell r="O3254">
            <v>8257500</v>
          </cell>
          <cell r="P3254">
            <v>8257500</v>
          </cell>
          <cell r="Q3254">
            <v>825750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</row>
        <row r="3255">
          <cell r="A3255" t="str">
            <v>marzec 2004</v>
          </cell>
          <cell r="B3255" t="str">
            <v>COI1207</v>
          </cell>
          <cell r="C3255" t="str">
            <v>CO</v>
          </cell>
          <cell r="D3255" t="str">
            <v>4-latki oszcz.</v>
          </cell>
          <cell r="E3255" t="str">
            <v>zmienne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5905300</v>
          </cell>
          <cell r="K3255">
            <v>0</v>
          </cell>
          <cell r="L3255">
            <v>0</v>
          </cell>
          <cell r="M3255">
            <v>0</v>
          </cell>
          <cell r="N3255">
            <v>5905300</v>
          </cell>
          <cell r="O3255">
            <v>5905300</v>
          </cell>
          <cell r="P3255">
            <v>5905300</v>
          </cell>
          <cell r="Q3255">
            <v>590530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</row>
        <row r="3256">
          <cell r="A3256" t="str">
            <v>marzec 2004</v>
          </cell>
          <cell r="B3256" t="str">
            <v>DK0809</v>
          </cell>
          <cell r="C3256" t="str">
            <v>DK</v>
          </cell>
          <cell r="D3256" t="str">
            <v>konwersja</v>
          </cell>
          <cell r="E3256" t="str">
            <v>stałe</v>
          </cell>
          <cell r="F3256">
            <v>220000000</v>
          </cell>
          <cell r="G3256">
            <v>1093350000</v>
          </cell>
          <cell r="H3256">
            <v>993345000</v>
          </cell>
          <cell r="I3256">
            <v>261360000</v>
          </cell>
          <cell r="J3256">
            <v>210000</v>
          </cell>
          <cell r="K3256">
            <v>0</v>
          </cell>
          <cell r="L3256">
            <v>0</v>
          </cell>
          <cell r="M3256">
            <v>0</v>
          </cell>
          <cell r="N3256">
            <v>2348265000</v>
          </cell>
          <cell r="O3256">
            <v>2568265000</v>
          </cell>
          <cell r="P3256">
            <v>2568265000</v>
          </cell>
          <cell r="Q3256">
            <v>256826500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</row>
        <row r="3257">
          <cell r="A3257" t="str">
            <v>marzec 2004</v>
          </cell>
          <cell r="B3257" t="str">
            <v>DOS0105</v>
          </cell>
          <cell r="C3257" t="str">
            <v>DO</v>
          </cell>
          <cell r="D3257" t="str">
            <v>2-latki oszcz.</v>
          </cell>
          <cell r="E3257" t="str">
            <v>stałe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134276700</v>
          </cell>
          <cell r="K3257">
            <v>0</v>
          </cell>
          <cell r="L3257">
            <v>0</v>
          </cell>
          <cell r="M3257">
            <v>0</v>
          </cell>
          <cell r="N3257">
            <v>134276700</v>
          </cell>
          <cell r="O3257">
            <v>134276700</v>
          </cell>
          <cell r="P3257">
            <v>134276700</v>
          </cell>
          <cell r="Q3257">
            <v>13427670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</row>
        <row r="3258">
          <cell r="A3258" t="str">
            <v>marzec 2004</v>
          </cell>
          <cell r="B3258" t="str">
            <v>DOS0106</v>
          </cell>
          <cell r="C3258" t="str">
            <v>DO</v>
          </cell>
          <cell r="D3258" t="str">
            <v>2-latki oszcz.</v>
          </cell>
          <cell r="E3258" t="str">
            <v>stałe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716144319.98685706</v>
          </cell>
          <cell r="K3258">
            <v>0</v>
          </cell>
          <cell r="L3258">
            <v>63480.013142884338</v>
          </cell>
          <cell r="M3258">
            <v>0</v>
          </cell>
          <cell r="N3258">
            <v>716207800</v>
          </cell>
          <cell r="O3258">
            <v>716207800</v>
          </cell>
          <cell r="P3258">
            <v>716207800</v>
          </cell>
          <cell r="Q3258">
            <v>71643330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</row>
        <row r="3259">
          <cell r="A3259" t="str">
            <v>marzec 2004</v>
          </cell>
          <cell r="B3259" t="str">
            <v>DOS0205</v>
          </cell>
          <cell r="C3259" t="str">
            <v>DO</v>
          </cell>
          <cell r="D3259" t="str">
            <v>2-latki oszcz.</v>
          </cell>
          <cell r="E3259" t="str">
            <v>stałe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156250400</v>
          </cell>
          <cell r="K3259">
            <v>0</v>
          </cell>
          <cell r="L3259">
            <v>0</v>
          </cell>
          <cell r="M3259">
            <v>0</v>
          </cell>
          <cell r="N3259">
            <v>156250400</v>
          </cell>
          <cell r="O3259">
            <v>156250400</v>
          </cell>
          <cell r="P3259">
            <v>156250400</v>
          </cell>
          <cell r="Q3259">
            <v>15625040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</row>
        <row r="3260">
          <cell r="A3260" t="str">
            <v>marzec 2004</v>
          </cell>
          <cell r="B3260" t="str">
            <v>DOS0206</v>
          </cell>
          <cell r="C3260" t="str">
            <v>DO</v>
          </cell>
          <cell r="D3260" t="str">
            <v>2-latki oszcz.</v>
          </cell>
          <cell r="E3260" t="str">
            <v>stałe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543002100.4567697</v>
          </cell>
          <cell r="K3260">
            <v>0</v>
          </cell>
          <cell r="L3260">
            <v>5499.5432303347352</v>
          </cell>
          <cell r="M3260">
            <v>0</v>
          </cell>
          <cell r="N3260">
            <v>543007600</v>
          </cell>
          <cell r="O3260">
            <v>543007600</v>
          </cell>
          <cell r="P3260">
            <v>543007600</v>
          </cell>
          <cell r="Q3260">
            <v>54305270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</row>
        <row r="3261">
          <cell r="A3261" t="str">
            <v>marzec 2004</v>
          </cell>
          <cell r="B3261" t="str">
            <v>DOS0305</v>
          </cell>
          <cell r="C3261" t="str">
            <v>DO</v>
          </cell>
          <cell r="D3261" t="str">
            <v>2-latki oszcz.</v>
          </cell>
          <cell r="E3261" t="str">
            <v>stałe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119942000</v>
          </cell>
          <cell r="K3261">
            <v>0</v>
          </cell>
          <cell r="L3261">
            <v>0</v>
          </cell>
          <cell r="M3261">
            <v>0</v>
          </cell>
          <cell r="N3261">
            <v>119942000</v>
          </cell>
          <cell r="O3261">
            <v>119942000</v>
          </cell>
          <cell r="P3261">
            <v>119942000</v>
          </cell>
          <cell r="Q3261">
            <v>11994200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</row>
        <row r="3262">
          <cell r="A3262" t="str">
            <v>marzec 2004</v>
          </cell>
          <cell r="B3262" t="str">
            <v>DOS0306</v>
          </cell>
          <cell r="C3262" t="str">
            <v>DO</v>
          </cell>
          <cell r="D3262" t="str">
            <v>2-latki oszcz.</v>
          </cell>
          <cell r="E3262" t="str">
            <v>stałe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488709400</v>
          </cell>
          <cell r="K3262">
            <v>0</v>
          </cell>
          <cell r="L3262">
            <v>0</v>
          </cell>
          <cell r="M3262">
            <v>0</v>
          </cell>
          <cell r="N3262">
            <v>488709400</v>
          </cell>
          <cell r="O3262">
            <v>488709400</v>
          </cell>
          <cell r="P3262">
            <v>488709400</v>
          </cell>
          <cell r="Q3262">
            <v>44369000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</row>
        <row r="3263">
          <cell r="A3263" t="str">
            <v>marzec 2004</v>
          </cell>
          <cell r="B3263" t="str">
            <v>DOS0404</v>
          </cell>
          <cell r="C3263" t="str">
            <v>DO</v>
          </cell>
          <cell r="D3263" t="str">
            <v>2-latki oszcz.</v>
          </cell>
          <cell r="E3263" t="str">
            <v>stałe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107849400</v>
          </cell>
          <cell r="K3263">
            <v>0</v>
          </cell>
          <cell r="L3263">
            <v>0</v>
          </cell>
          <cell r="M3263">
            <v>0</v>
          </cell>
          <cell r="N3263">
            <v>107849400</v>
          </cell>
          <cell r="O3263">
            <v>107849400</v>
          </cell>
          <cell r="P3263">
            <v>107849400</v>
          </cell>
          <cell r="Q3263">
            <v>10784940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</row>
        <row r="3264">
          <cell r="A3264" t="str">
            <v>marzec 2004</v>
          </cell>
          <cell r="B3264" t="str">
            <v>DOS0405</v>
          </cell>
          <cell r="C3264" t="str">
            <v>DO</v>
          </cell>
          <cell r="D3264" t="str">
            <v>2-latki oszcz.</v>
          </cell>
          <cell r="E3264" t="str">
            <v>stałe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147229700</v>
          </cell>
          <cell r="K3264">
            <v>0</v>
          </cell>
          <cell r="L3264">
            <v>0</v>
          </cell>
          <cell r="M3264">
            <v>0</v>
          </cell>
          <cell r="N3264">
            <v>147229700</v>
          </cell>
          <cell r="O3264">
            <v>147229700</v>
          </cell>
          <cell r="P3264">
            <v>147229700</v>
          </cell>
          <cell r="Q3264">
            <v>14722970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</row>
        <row r="3265">
          <cell r="A3265" t="str">
            <v>marzec 2004</v>
          </cell>
          <cell r="B3265" t="str">
            <v>DOS0504</v>
          </cell>
          <cell r="C3265" t="str">
            <v>DO</v>
          </cell>
          <cell r="D3265" t="str">
            <v>2-latki oszcz.</v>
          </cell>
          <cell r="E3265" t="str">
            <v>stałe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136380600</v>
          </cell>
          <cell r="K3265">
            <v>0</v>
          </cell>
          <cell r="L3265">
            <v>0</v>
          </cell>
          <cell r="M3265">
            <v>0</v>
          </cell>
          <cell r="N3265">
            <v>136380600</v>
          </cell>
          <cell r="O3265">
            <v>136380600</v>
          </cell>
          <cell r="P3265">
            <v>136380600</v>
          </cell>
          <cell r="Q3265">
            <v>13638060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</row>
        <row r="3266">
          <cell r="A3266" t="str">
            <v>marzec 2004</v>
          </cell>
          <cell r="B3266" t="str">
            <v>DOS0505</v>
          </cell>
          <cell r="C3266" t="str">
            <v>DO</v>
          </cell>
          <cell r="D3266" t="str">
            <v>2-latki oszcz.</v>
          </cell>
          <cell r="E3266" t="str">
            <v>stałe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194103200</v>
          </cell>
          <cell r="K3266">
            <v>0</v>
          </cell>
          <cell r="L3266">
            <v>0</v>
          </cell>
          <cell r="M3266">
            <v>0</v>
          </cell>
          <cell r="N3266">
            <v>194103200</v>
          </cell>
          <cell r="O3266">
            <v>194103200</v>
          </cell>
          <cell r="P3266">
            <v>194103200</v>
          </cell>
          <cell r="Q3266">
            <v>19410320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</row>
        <row r="3267">
          <cell r="A3267" t="str">
            <v>marzec 2004</v>
          </cell>
          <cell r="B3267" t="str">
            <v>DOS0604</v>
          </cell>
          <cell r="C3267" t="str">
            <v>DO</v>
          </cell>
          <cell r="D3267" t="str">
            <v>2-latki oszcz.</v>
          </cell>
          <cell r="E3267" t="str">
            <v>stałe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181198100</v>
          </cell>
          <cell r="K3267">
            <v>0</v>
          </cell>
          <cell r="L3267">
            <v>0</v>
          </cell>
          <cell r="M3267">
            <v>0</v>
          </cell>
          <cell r="N3267">
            <v>181198100</v>
          </cell>
          <cell r="O3267">
            <v>181198100</v>
          </cell>
          <cell r="P3267">
            <v>181198100</v>
          </cell>
          <cell r="Q3267">
            <v>18119810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</row>
        <row r="3268">
          <cell r="A3268" t="str">
            <v>marzec 2004</v>
          </cell>
          <cell r="B3268" t="str">
            <v>DOS0605</v>
          </cell>
          <cell r="C3268" t="str">
            <v>DO</v>
          </cell>
          <cell r="D3268" t="str">
            <v>2-latki oszcz.</v>
          </cell>
          <cell r="E3268" t="str">
            <v>stałe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121643400</v>
          </cell>
          <cell r="K3268">
            <v>0</v>
          </cell>
          <cell r="L3268">
            <v>0</v>
          </cell>
          <cell r="M3268">
            <v>0</v>
          </cell>
          <cell r="N3268">
            <v>121643400</v>
          </cell>
          <cell r="O3268">
            <v>121643400</v>
          </cell>
          <cell r="P3268">
            <v>121643400</v>
          </cell>
          <cell r="Q3268">
            <v>12164340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</row>
        <row r="3269">
          <cell r="A3269" t="str">
            <v>marzec 2004</v>
          </cell>
          <cell r="B3269" t="str">
            <v>DOS0704</v>
          </cell>
          <cell r="C3269" t="str">
            <v>DO</v>
          </cell>
          <cell r="D3269" t="str">
            <v>2-latki oszcz.</v>
          </cell>
          <cell r="E3269" t="str">
            <v>stałe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265325200</v>
          </cell>
          <cell r="K3269">
            <v>0</v>
          </cell>
          <cell r="L3269">
            <v>0</v>
          </cell>
          <cell r="M3269">
            <v>0</v>
          </cell>
          <cell r="N3269">
            <v>265325200</v>
          </cell>
          <cell r="O3269">
            <v>265325200</v>
          </cell>
          <cell r="P3269">
            <v>265325200</v>
          </cell>
          <cell r="Q3269">
            <v>26532520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</row>
        <row r="3270">
          <cell r="A3270" t="str">
            <v>marzec 2004</v>
          </cell>
          <cell r="B3270" t="str">
            <v>DOS0705</v>
          </cell>
          <cell r="C3270" t="str">
            <v>DO</v>
          </cell>
          <cell r="D3270" t="str">
            <v>2-latki oszcz.</v>
          </cell>
          <cell r="E3270" t="str">
            <v>stałe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121325100</v>
          </cell>
          <cell r="K3270">
            <v>0</v>
          </cell>
          <cell r="L3270">
            <v>0</v>
          </cell>
          <cell r="M3270">
            <v>0</v>
          </cell>
          <cell r="N3270">
            <v>121325100</v>
          </cell>
          <cell r="O3270">
            <v>121325100</v>
          </cell>
          <cell r="P3270">
            <v>121325100</v>
          </cell>
          <cell r="Q3270">
            <v>12132510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</row>
        <row r="3271">
          <cell r="A3271" t="str">
            <v>marzec 2004</v>
          </cell>
          <cell r="B3271" t="str">
            <v>DOS0804</v>
          </cell>
          <cell r="C3271" t="str">
            <v>DO</v>
          </cell>
          <cell r="D3271" t="str">
            <v>2-latki oszcz.</v>
          </cell>
          <cell r="E3271" t="str">
            <v>stałe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280960100</v>
          </cell>
          <cell r="K3271">
            <v>0</v>
          </cell>
          <cell r="L3271">
            <v>0</v>
          </cell>
          <cell r="M3271">
            <v>0</v>
          </cell>
          <cell r="N3271">
            <v>280960100</v>
          </cell>
          <cell r="O3271">
            <v>280960100</v>
          </cell>
          <cell r="P3271">
            <v>280960100</v>
          </cell>
          <cell r="Q3271">
            <v>28096010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</row>
        <row r="3272">
          <cell r="A3272" t="str">
            <v>marzec 2004</v>
          </cell>
          <cell r="B3272" t="str">
            <v>DOS0805</v>
          </cell>
          <cell r="C3272" t="str">
            <v>DO</v>
          </cell>
          <cell r="D3272" t="str">
            <v>2-latki oszcz.</v>
          </cell>
          <cell r="E3272" t="str">
            <v>stałe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368137103.10308003</v>
          </cell>
          <cell r="K3272">
            <v>0</v>
          </cell>
          <cell r="L3272">
            <v>57996.896919949984</v>
          </cell>
          <cell r="M3272">
            <v>0</v>
          </cell>
          <cell r="N3272">
            <v>368195100</v>
          </cell>
          <cell r="O3272">
            <v>368195100</v>
          </cell>
          <cell r="P3272">
            <v>368195100</v>
          </cell>
          <cell r="Q3272">
            <v>36821480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</row>
        <row r="3273">
          <cell r="A3273" t="str">
            <v>marzec 2004</v>
          </cell>
          <cell r="B3273" t="str">
            <v>DOS0904</v>
          </cell>
          <cell r="C3273" t="str">
            <v>DO</v>
          </cell>
          <cell r="D3273" t="str">
            <v>2-latki oszcz.</v>
          </cell>
          <cell r="E3273" t="str">
            <v>stałe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209181400</v>
          </cell>
          <cell r="K3273">
            <v>0</v>
          </cell>
          <cell r="L3273">
            <v>0</v>
          </cell>
          <cell r="M3273">
            <v>0</v>
          </cell>
          <cell r="N3273">
            <v>209181400</v>
          </cell>
          <cell r="O3273">
            <v>209181400</v>
          </cell>
          <cell r="P3273">
            <v>209181400</v>
          </cell>
          <cell r="Q3273">
            <v>20918140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</row>
        <row r="3274">
          <cell r="A3274" t="str">
            <v>marzec 2004</v>
          </cell>
          <cell r="B3274" t="str">
            <v>DOS0905</v>
          </cell>
          <cell r="C3274" t="str">
            <v>DO</v>
          </cell>
          <cell r="D3274" t="str">
            <v>2-latki oszcz.</v>
          </cell>
          <cell r="E3274" t="str">
            <v>stałe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310768700.68386292</v>
          </cell>
          <cell r="K3274">
            <v>0</v>
          </cell>
          <cell r="L3274">
            <v>6499.3161370737362</v>
          </cell>
          <cell r="M3274">
            <v>0</v>
          </cell>
          <cell r="N3274">
            <v>310775200</v>
          </cell>
          <cell r="O3274">
            <v>310775200</v>
          </cell>
          <cell r="P3274">
            <v>310775200</v>
          </cell>
          <cell r="Q3274">
            <v>31080790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</row>
        <row r="3275">
          <cell r="A3275" t="str">
            <v>marzec 2004</v>
          </cell>
          <cell r="B3275" t="str">
            <v>DOS1004</v>
          </cell>
          <cell r="C3275" t="str">
            <v>DO</v>
          </cell>
          <cell r="D3275" t="str">
            <v>2-latki oszcz.</v>
          </cell>
          <cell r="E3275" t="str">
            <v>stałe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182727200</v>
          </cell>
          <cell r="K3275">
            <v>0</v>
          </cell>
          <cell r="L3275">
            <v>0</v>
          </cell>
          <cell r="M3275">
            <v>0</v>
          </cell>
          <cell r="N3275">
            <v>182727200</v>
          </cell>
          <cell r="O3275">
            <v>182727200</v>
          </cell>
          <cell r="P3275">
            <v>182727200</v>
          </cell>
          <cell r="Q3275">
            <v>18272720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</row>
        <row r="3276">
          <cell r="A3276" t="str">
            <v>marzec 2004</v>
          </cell>
          <cell r="B3276" t="str">
            <v>DOS1005</v>
          </cell>
          <cell r="C3276" t="str">
            <v>DO</v>
          </cell>
          <cell r="D3276" t="str">
            <v>2-latki oszcz.</v>
          </cell>
          <cell r="E3276" t="str">
            <v>stałe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188039901.10597765</v>
          </cell>
          <cell r="K3276">
            <v>0</v>
          </cell>
          <cell r="L3276">
            <v>12998.89402235032</v>
          </cell>
          <cell r="M3276">
            <v>0</v>
          </cell>
          <cell r="N3276">
            <v>188052900</v>
          </cell>
          <cell r="O3276">
            <v>188052900</v>
          </cell>
          <cell r="P3276">
            <v>188052900</v>
          </cell>
          <cell r="Q3276">
            <v>18806890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</row>
        <row r="3277">
          <cell r="A3277" t="str">
            <v>marzec 2004</v>
          </cell>
          <cell r="B3277" t="str">
            <v>DOS1104</v>
          </cell>
          <cell r="C3277" t="str">
            <v>DO</v>
          </cell>
          <cell r="D3277" t="str">
            <v>2-latki oszcz.</v>
          </cell>
          <cell r="E3277" t="str">
            <v>stałe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363278500</v>
          </cell>
          <cell r="K3277">
            <v>0</v>
          </cell>
          <cell r="L3277">
            <v>0</v>
          </cell>
          <cell r="M3277">
            <v>0</v>
          </cell>
          <cell r="N3277">
            <v>363278500</v>
          </cell>
          <cell r="O3277">
            <v>363278500</v>
          </cell>
          <cell r="P3277">
            <v>363278500</v>
          </cell>
          <cell r="Q3277">
            <v>36327850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</row>
        <row r="3278">
          <cell r="A3278" t="str">
            <v>marzec 2004</v>
          </cell>
          <cell r="B3278" t="str">
            <v>DOS1105</v>
          </cell>
          <cell r="C3278" t="str">
            <v>DO</v>
          </cell>
          <cell r="D3278" t="str">
            <v>2-latki oszcz.</v>
          </cell>
          <cell r="E3278" t="str">
            <v>stałe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554354606.46131456</v>
          </cell>
          <cell r="K3278">
            <v>0</v>
          </cell>
          <cell r="L3278">
            <v>14993.538685396996</v>
          </cell>
          <cell r="M3278">
            <v>0</v>
          </cell>
          <cell r="N3278">
            <v>554369600</v>
          </cell>
          <cell r="O3278">
            <v>554369600</v>
          </cell>
          <cell r="P3278">
            <v>554369600</v>
          </cell>
          <cell r="Q3278">
            <v>55460850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</row>
        <row r="3279">
          <cell r="A3279" t="str">
            <v>marzec 2004</v>
          </cell>
          <cell r="B3279" t="str">
            <v>DOS1204</v>
          </cell>
          <cell r="C3279" t="str">
            <v>DO</v>
          </cell>
          <cell r="D3279" t="str">
            <v>2-latki oszcz.</v>
          </cell>
          <cell r="E3279" t="str">
            <v>stałe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207154700</v>
          </cell>
          <cell r="K3279">
            <v>0</v>
          </cell>
          <cell r="L3279">
            <v>0</v>
          </cell>
          <cell r="M3279">
            <v>0</v>
          </cell>
          <cell r="N3279">
            <v>207154700</v>
          </cell>
          <cell r="O3279">
            <v>207154700</v>
          </cell>
          <cell r="P3279">
            <v>207154700</v>
          </cell>
          <cell r="Q3279">
            <v>20715470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</row>
        <row r="3280">
          <cell r="A3280" t="str">
            <v>marzec 2004</v>
          </cell>
          <cell r="B3280" t="str">
            <v>DOS1205</v>
          </cell>
          <cell r="C3280" t="str">
            <v>DO</v>
          </cell>
          <cell r="D3280" t="str">
            <v>2-latki oszcz.</v>
          </cell>
          <cell r="E3280" t="str">
            <v>stałe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1195825702.3933604</v>
          </cell>
          <cell r="K3280">
            <v>0</v>
          </cell>
          <cell r="L3280">
            <v>12997.606639606127</v>
          </cell>
          <cell r="M3280">
            <v>0</v>
          </cell>
          <cell r="N3280">
            <v>1195838700</v>
          </cell>
          <cell r="O3280">
            <v>1195838700</v>
          </cell>
          <cell r="P3280">
            <v>1195838700</v>
          </cell>
          <cell r="Q3280">
            <v>119605890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</row>
        <row r="3281">
          <cell r="A3281" t="str">
            <v>marzec 2004</v>
          </cell>
          <cell r="B3281" t="str">
            <v>DS0509</v>
          </cell>
          <cell r="C3281" t="str">
            <v>DS</v>
          </cell>
          <cell r="D3281" t="str">
            <v>DS</v>
          </cell>
          <cell r="E3281" t="str">
            <v>stałe</v>
          </cell>
          <cell r="F3281">
            <v>1266598000</v>
          </cell>
          <cell r="G3281">
            <v>1157609000</v>
          </cell>
          <cell r="H3281">
            <v>1047011000</v>
          </cell>
          <cell r="I3281">
            <v>613682000</v>
          </cell>
          <cell r="J3281">
            <v>7364000</v>
          </cell>
          <cell r="K3281">
            <v>12700000</v>
          </cell>
          <cell r="L3281">
            <v>6788000</v>
          </cell>
          <cell r="M3281">
            <v>1980470000</v>
          </cell>
          <cell r="N3281">
            <v>2845154000</v>
          </cell>
          <cell r="O3281">
            <v>6092222000</v>
          </cell>
          <cell r="P3281">
            <v>4111752000</v>
          </cell>
          <cell r="Q3281">
            <v>4111752000</v>
          </cell>
          <cell r="R3281">
            <v>881190000</v>
          </cell>
          <cell r="S3281">
            <v>1049280000</v>
          </cell>
          <cell r="T3281">
            <v>0</v>
          </cell>
          <cell r="U3281">
            <v>50000000</v>
          </cell>
          <cell r="V3281">
            <v>0</v>
          </cell>
        </row>
        <row r="3282">
          <cell r="A3282" t="str">
            <v>marzec 2004</v>
          </cell>
          <cell r="B3282" t="str">
            <v>DS1013</v>
          </cell>
          <cell r="C3282" t="str">
            <v>DS</v>
          </cell>
          <cell r="D3282" t="str">
            <v>DS</v>
          </cell>
          <cell r="E3282" t="str">
            <v>stałe</v>
          </cell>
          <cell r="F3282">
            <v>1278331293.0944722</v>
          </cell>
          <cell r="G3282">
            <v>3300547969.8924074</v>
          </cell>
          <cell r="H3282">
            <v>793757595.64927447</v>
          </cell>
          <cell r="I3282">
            <v>584022924.75334191</v>
          </cell>
          <cell r="J3282">
            <v>37289832.82490959</v>
          </cell>
          <cell r="K3282">
            <v>4882251.2908287644</v>
          </cell>
          <cell r="L3282">
            <v>7707132.4947659653</v>
          </cell>
          <cell r="M3282">
            <v>5496220000</v>
          </cell>
          <cell r="N3282">
            <v>4728207706.9055281</v>
          </cell>
          <cell r="O3282">
            <v>11502759000</v>
          </cell>
          <cell r="P3282">
            <v>6006539000</v>
          </cell>
          <cell r="Q3282">
            <v>6002539000</v>
          </cell>
          <cell r="R3282">
            <v>1455229000</v>
          </cell>
          <cell r="S3282">
            <v>3850885000</v>
          </cell>
          <cell r="T3282">
            <v>6000</v>
          </cell>
          <cell r="U3282">
            <v>164980000</v>
          </cell>
          <cell r="V3282">
            <v>25120000</v>
          </cell>
        </row>
        <row r="3283">
          <cell r="A3283" t="str">
            <v>marzec 2004</v>
          </cell>
          <cell r="B3283" t="str">
            <v>DS1109</v>
          </cell>
          <cell r="C3283" t="str">
            <v>DS</v>
          </cell>
          <cell r="D3283" t="str">
            <v>DS</v>
          </cell>
          <cell r="E3283" t="str">
            <v>stałe</v>
          </cell>
          <cell r="F3283">
            <v>108170000</v>
          </cell>
          <cell r="G3283">
            <v>1131088000</v>
          </cell>
          <cell r="H3283">
            <v>632884000</v>
          </cell>
          <cell r="I3283">
            <v>225927000</v>
          </cell>
          <cell r="J3283">
            <v>8459000</v>
          </cell>
          <cell r="K3283">
            <v>2399000</v>
          </cell>
          <cell r="L3283">
            <v>698000</v>
          </cell>
          <cell r="M3283">
            <v>1272639000</v>
          </cell>
          <cell r="N3283">
            <v>2001455000</v>
          </cell>
          <cell r="O3283">
            <v>3382264000</v>
          </cell>
          <cell r="P3283">
            <v>2109625000</v>
          </cell>
          <cell r="Q3283">
            <v>2109625000</v>
          </cell>
          <cell r="R3283">
            <v>412893000</v>
          </cell>
          <cell r="S3283">
            <v>836228000</v>
          </cell>
          <cell r="T3283">
            <v>18000</v>
          </cell>
          <cell r="U3283">
            <v>21500000</v>
          </cell>
          <cell r="V3283">
            <v>2000000</v>
          </cell>
        </row>
        <row r="3284">
          <cell r="A3284" t="str">
            <v>marzec 2004</v>
          </cell>
          <cell r="B3284" t="str">
            <v>DS1110</v>
          </cell>
          <cell r="C3284" t="str">
            <v>DS</v>
          </cell>
          <cell r="D3284" t="str">
            <v>DS</v>
          </cell>
          <cell r="E3284" t="str">
            <v>stałe</v>
          </cell>
          <cell r="F3284">
            <v>1530905486.8390834</v>
          </cell>
          <cell r="G3284">
            <v>4023079446.8913007</v>
          </cell>
          <cell r="H3284">
            <v>1004494914.6920711</v>
          </cell>
          <cell r="I3284">
            <v>495902034.19906366</v>
          </cell>
          <cell r="J3284">
            <v>24461746.528361239</v>
          </cell>
          <cell r="K3284">
            <v>1454075.9611901743</v>
          </cell>
          <cell r="L3284">
            <v>10539294.888929747</v>
          </cell>
          <cell r="M3284">
            <v>4158999000</v>
          </cell>
          <cell r="N3284">
            <v>5559931513.1609163</v>
          </cell>
          <cell r="O3284">
            <v>11249836000</v>
          </cell>
          <cell r="P3284">
            <v>7090836999.999999</v>
          </cell>
          <cell r="Q3284">
            <v>7075837000</v>
          </cell>
          <cell r="R3284">
            <v>1689290000</v>
          </cell>
          <cell r="S3284">
            <v>2419009000</v>
          </cell>
          <cell r="T3284">
            <v>0</v>
          </cell>
          <cell r="U3284">
            <v>47700000</v>
          </cell>
          <cell r="V3284">
            <v>3000000</v>
          </cell>
        </row>
        <row r="3285">
          <cell r="A3285" t="str">
            <v>marzec 2004</v>
          </cell>
          <cell r="B3285" t="str">
            <v>DZ0107</v>
          </cell>
          <cell r="C3285" t="str">
            <v>DZ</v>
          </cell>
          <cell r="D3285" t="str">
            <v>DZ</v>
          </cell>
          <cell r="E3285" t="str">
            <v>zmienne</v>
          </cell>
          <cell r="F3285">
            <v>16791887.096186955</v>
          </cell>
          <cell r="G3285">
            <v>156821449.019822</v>
          </cell>
          <cell r="H3285">
            <v>3537303.24402765</v>
          </cell>
          <cell r="I3285">
            <v>8544210.7343663033</v>
          </cell>
          <cell r="J3285">
            <v>1188147.8927083495</v>
          </cell>
          <cell r="K3285">
            <v>5673355.9276192263</v>
          </cell>
          <cell r="L3285">
            <v>704646.08526950341</v>
          </cell>
          <cell r="M3285">
            <v>0</v>
          </cell>
          <cell r="N3285">
            <v>176469112.90381303</v>
          </cell>
          <cell r="O3285">
            <v>193261000</v>
          </cell>
          <cell r="P3285">
            <v>193261000</v>
          </cell>
          <cell r="Q3285">
            <v>19226100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</row>
        <row r="3286">
          <cell r="A3286" t="str">
            <v>marzec 2004</v>
          </cell>
          <cell r="B3286" t="str">
            <v>DZ0108</v>
          </cell>
          <cell r="C3286" t="str">
            <v>DZ</v>
          </cell>
          <cell r="D3286" t="str">
            <v>DZ</v>
          </cell>
          <cell r="E3286" t="str">
            <v>zmienne</v>
          </cell>
          <cell r="F3286">
            <v>36284113.290515438</v>
          </cell>
          <cell r="G3286">
            <v>97595642.943531647</v>
          </cell>
          <cell r="H3286">
            <v>124457207.93755664</v>
          </cell>
          <cell r="I3286">
            <v>7892580.2727203807</v>
          </cell>
          <cell r="J3286">
            <v>12109812.738503974</v>
          </cell>
          <cell r="K3286">
            <v>194393.56720712525</v>
          </cell>
          <cell r="L3286">
            <v>453249.24996479979</v>
          </cell>
          <cell r="M3286">
            <v>13000</v>
          </cell>
          <cell r="N3286">
            <v>242702886.70948455</v>
          </cell>
          <cell r="O3286">
            <v>278999999.99999994</v>
          </cell>
          <cell r="P3286">
            <v>278986999.99999994</v>
          </cell>
          <cell r="Q3286">
            <v>276987000</v>
          </cell>
          <cell r="R3286">
            <v>0</v>
          </cell>
          <cell r="S3286">
            <v>0</v>
          </cell>
          <cell r="T3286">
            <v>13000</v>
          </cell>
          <cell r="U3286">
            <v>0</v>
          </cell>
          <cell r="V3286">
            <v>0</v>
          </cell>
        </row>
        <row r="3287">
          <cell r="A3287" t="str">
            <v>marzec 2004</v>
          </cell>
          <cell r="B3287" t="str">
            <v>DZ0109</v>
          </cell>
          <cell r="C3287" t="str">
            <v>DZ</v>
          </cell>
          <cell r="D3287" t="str">
            <v>DZ</v>
          </cell>
          <cell r="E3287" t="str">
            <v>zmienne</v>
          </cell>
          <cell r="F3287">
            <v>652782835.93770516</v>
          </cell>
          <cell r="G3287">
            <v>736755599.49575865</v>
          </cell>
          <cell r="H3287">
            <v>152026348.29424587</v>
          </cell>
          <cell r="I3287">
            <v>117097844.42051633</v>
          </cell>
          <cell r="J3287">
            <v>98027198.96525462</v>
          </cell>
          <cell r="K3287">
            <v>61272151.272421673</v>
          </cell>
          <cell r="L3287">
            <v>95888021.614097744</v>
          </cell>
          <cell r="M3287">
            <v>6423000</v>
          </cell>
          <cell r="N3287">
            <v>1261067164.062295</v>
          </cell>
          <cell r="O3287">
            <v>1920273000</v>
          </cell>
          <cell r="P3287">
            <v>1913850000</v>
          </cell>
          <cell r="Q3287">
            <v>1903850000</v>
          </cell>
          <cell r="R3287">
            <v>0</v>
          </cell>
          <cell r="S3287">
            <v>0</v>
          </cell>
          <cell r="T3287">
            <v>354000</v>
          </cell>
          <cell r="U3287">
            <v>6069000</v>
          </cell>
          <cell r="V3287">
            <v>0</v>
          </cell>
        </row>
        <row r="3288">
          <cell r="A3288" t="str">
            <v>marzec 2004</v>
          </cell>
          <cell r="B3288" t="str">
            <v>DZ0110</v>
          </cell>
          <cell r="C3288" t="str">
            <v>DZ</v>
          </cell>
          <cell r="D3288" t="str">
            <v>DZ</v>
          </cell>
          <cell r="E3288" t="str">
            <v>zmienne</v>
          </cell>
          <cell r="F3288">
            <v>219310392.4244287</v>
          </cell>
          <cell r="G3288">
            <v>889255683.93230343</v>
          </cell>
          <cell r="H3288">
            <v>402241073.88435847</v>
          </cell>
          <cell r="I3288">
            <v>107487329.83649552</v>
          </cell>
          <cell r="J3288">
            <v>139163907.0059692</v>
          </cell>
          <cell r="K3288">
            <v>39897550.929530524</v>
          </cell>
          <cell r="L3288">
            <v>34869061.98691418</v>
          </cell>
          <cell r="M3288">
            <v>21605000</v>
          </cell>
          <cell r="N3288">
            <v>1612914607.5755713</v>
          </cell>
          <cell r="O3288">
            <v>1853830000.0000002</v>
          </cell>
          <cell r="P3288">
            <v>1832225000.0000002</v>
          </cell>
          <cell r="Q3288">
            <v>1830225000</v>
          </cell>
          <cell r="R3288">
            <v>10000000</v>
          </cell>
          <cell r="S3288">
            <v>0</v>
          </cell>
          <cell r="T3288">
            <v>1605000</v>
          </cell>
          <cell r="U3288">
            <v>10000000</v>
          </cell>
          <cell r="V3288">
            <v>0</v>
          </cell>
        </row>
        <row r="3289">
          <cell r="A3289" t="str">
            <v>marzec 2004</v>
          </cell>
          <cell r="B3289" t="str">
            <v>DZ0406</v>
          </cell>
          <cell r="C3289" t="str">
            <v>DZ</v>
          </cell>
          <cell r="D3289" t="str">
            <v>DZ</v>
          </cell>
          <cell r="E3289" t="str">
            <v>zmienne</v>
          </cell>
          <cell r="F3289">
            <v>374135944.2443679</v>
          </cell>
          <cell r="G3289">
            <v>295364003.18077862</v>
          </cell>
          <cell r="H3289">
            <v>10090428.747929865</v>
          </cell>
          <cell r="I3289">
            <v>23117172.261507321</v>
          </cell>
          <cell r="J3289">
            <v>6701053.7315002233</v>
          </cell>
          <cell r="K3289">
            <v>4093686.9430351462</v>
          </cell>
          <cell r="L3289">
            <v>54197710.89088089</v>
          </cell>
          <cell r="M3289">
            <v>0</v>
          </cell>
          <cell r="N3289">
            <v>393564055.75563204</v>
          </cell>
          <cell r="O3289">
            <v>767700000</v>
          </cell>
          <cell r="P3289">
            <v>767700000</v>
          </cell>
          <cell r="Q3289">
            <v>76082000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</row>
        <row r="3290">
          <cell r="A3290" t="str">
            <v>marzec 2004</v>
          </cell>
          <cell r="B3290" t="str">
            <v>DZ0407</v>
          </cell>
          <cell r="C3290" t="str">
            <v>DZ</v>
          </cell>
          <cell r="D3290" t="str">
            <v>DZ</v>
          </cell>
          <cell r="E3290" t="str">
            <v>zmienne</v>
          </cell>
          <cell r="F3290">
            <v>0</v>
          </cell>
          <cell r="G3290">
            <v>2200000</v>
          </cell>
          <cell r="H3290">
            <v>70000</v>
          </cell>
          <cell r="I3290">
            <v>700000</v>
          </cell>
          <cell r="J3290">
            <v>9000</v>
          </cell>
          <cell r="K3290">
            <v>0</v>
          </cell>
          <cell r="L3290">
            <v>521000</v>
          </cell>
          <cell r="M3290">
            <v>0</v>
          </cell>
          <cell r="N3290">
            <v>3500000</v>
          </cell>
          <cell r="O3290">
            <v>3500000</v>
          </cell>
          <cell r="P3290">
            <v>3500000</v>
          </cell>
          <cell r="Q3290">
            <v>350000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</row>
        <row r="3291">
          <cell r="A3291" t="str">
            <v>marzec 2004</v>
          </cell>
          <cell r="B3291" t="str">
            <v>DZ0706</v>
          </cell>
          <cell r="C3291" t="str">
            <v>DZ</v>
          </cell>
          <cell r="D3291" t="str">
            <v>DZ</v>
          </cell>
          <cell r="E3291" t="str">
            <v>zmienne</v>
          </cell>
          <cell r="F3291">
            <v>441212292.45033908</v>
          </cell>
          <cell r="G3291">
            <v>429494194.66347796</v>
          </cell>
          <cell r="H3291">
            <v>23712376.315184981</v>
          </cell>
          <cell r="I3291">
            <v>7797335.5516960816</v>
          </cell>
          <cell r="J3291">
            <v>7165634.8739504814</v>
          </cell>
          <cell r="K3291">
            <v>16135985.35665906</v>
          </cell>
          <cell r="L3291">
            <v>10100180.788692361</v>
          </cell>
          <cell r="M3291">
            <v>0</v>
          </cell>
          <cell r="N3291">
            <v>494405707.54966092</v>
          </cell>
          <cell r="O3291">
            <v>935617999.99999988</v>
          </cell>
          <cell r="P3291">
            <v>935617999.99999988</v>
          </cell>
          <cell r="Q3291">
            <v>93161800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</row>
        <row r="3292">
          <cell r="A3292" t="str">
            <v>marzec 2004</v>
          </cell>
          <cell r="B3292" t="str">
            <v>DZ0707</v>
          </cell>
          <cell r="C3292" t="str">
            <v>DZ</v>
          </cell>
          <cell r="D3292" t="str">
            <v>DZ</v>
          </cell>
          <cell r="E3292" t="str">
            <v>zmienne</v>
          </cell>
          <cell r="F3292">
            <v>0</v>
          </cell>
          <cell r="G3292">
            <v>71956000</v>
          </cell>
          <cell r="H3292">
            <v>0</v>
          </cell>
          <cell r="I3292">
            <v>2875000</v>
          </cell>
          <cell r="J3292">
            <v>40000</v>
          </cell>
          <cell r="K3292">
            <v>0</v>
          </cell>
          <cell r="L3292">
            <v>129000</v>
          </cell>
          <cell r="M3292">
            <v>0</v>
          </cell>
          <cell r="N3292">
            <v>75000000</v>
          </cell>
          <cell r="O3292">
            <v>75000000</v>
          </cell>
          <cell r="P3292">
            <v>75000000</v>
          </cell>
          <cell r="Q3292">
            <v>7500000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</row>
        <row r="3293">
          <cell r="A3293" t="str">
            <v>marzec 2004</v>
          </cell>
          <cell r="B3293" t="str">
            <v>DZ0708</v>
          </cell>
          <cell r="C3293" t="str">
            <v>DZ</v>
          </cell>
          <cell r="D3293" t="str">
            <v>DZ</v>
          </cell>
          <cell r="E3293" t="str">
            <v>zmienne</v>
          </cell>
          <cell r="F3293">
            <v>250836687.35355929</v>
          </cell>
          <cell r="G3293">
            <v>612393903.64468193</v>
          </cell>
          <cell r="H3293">
            <v>43316180.04686103</v>
          </cell>
          <cell r="I3293">
            <v>32299087.251890704</v>
          </cell>
          <cell r="J3293">
            <v>31435571.831183426</v>
          </cell>
          <cell r="K3293">
            <v>32103517.557305433</v>
          </cell>
          <cell r="L3293">
            <v>27481052.314518154</v>
          </cell>
          <cell r="M3293">
            <v>104000</v>
          </cell>
          <cell r="N3293">
            <v>779029312.64644074</v>
          </cell>
          <cell r="O3293">
            <v>1029970000</v>
          </cell>
          <cell r="P3293">
            <v>1029866000</v>
          </cell>
          <cell r="Q3293">
            <v>1026866000</v>
          </cell>
          <cell r="R3293">
            <v>0</v>
          </cell>
          <cell r="S3293">
            <v>0</v>
          </cell>
          <cell r="T3293">
            <v>104000</v>
          </cell>
          <cell r="U3293">
            <v>0</v>
          </cell>
          <cell r="V3293">
            <v>0</v>
          </cell>
        </row>
        <row r="3294">
          <cell r="A3294" t="str">
            <v>marzec 2004</v>
          </cell>
          <cell r="B3294" t="str">
            <v>DZ0709</v>
          </cell>
          <cell r="C3294" t="str">
            <v>DZ</v>
          </cell>
          <cell r="D3294" t="str">
            <v>DZ</v>
          </cell>
          <cell r="E3294" t="str">
            <v>zmienne</v>
          </cell>
          <cell r="F3294">
            <v>82749000</v>
          </cell>
          <cell r="G3294">
            <v>220946000</v>
          </cell>
          <cell r="H3294">
            <v>243155000</v>
          </cell>
          <cell r="I3294">
            <v>59264000</v>
          </cell>
          <cell r="J3294">
            <v>53532000</v>
          </cell>
          <cell r="K3294">
            <v>23445000</v>
          </cell>
          <cell r="L3294">
            <v>10031000</v>
          </cell>
          <cell r="M3294">
            <v>1298000</v>
          </cell>
          <cell r="N3294">
            <v>610373000</v>
          </cell>
          <cell r="O3294">
            <v>694420000</v>
          </cell>
          <cell r="P3294">
            <v>693122000</v>
          </cell>
          <cell r="Q3294">
            <v>693122000</v>
          </cell>
          <cell r="R3294">
            <v>0</v>
          </cell>
          <cell r="S3294">
            <v>0</v>
          </cell>
          <cell r="T3294">
            <v>1298000</v>
          </cell>
          <cell r="U3294">
            <v>0</v>
          </cell>
          <cell r="V3294">
            <v>0</v>
          </cell>
        </row>
        <row r="3295">
          <cell r="A3295" t="str">
            <v>marzec 2004</v>
          </cell>
          <cell r="B3295" t="str">
            <v>DZ0811</v>
          </cell>
          <cell r="C3295" t="str">
            <v>DZ</v>
          </cell>
          <cell r="D3295" t="str">
            <v>DZ</v>
          </cell>
          <cell r="E3295" t="str">
            <v>zmienne</v>
          </cell>
          <cell r="F3295">
            <v>899949000</v>
          </cell>
          <cell r="G3295">
            <v>190150000</v>
          </cell>
          <cell r="H3295">
            <v>7739000</v>
          </cell>
          <cell r="I3295">
            <v>43456000</v>
          </cell>
          <cell r="J3295">
            <v>104487000</v>
          </cell>
          <cell r="K3295">
            <v>16244000</v>
          </cell>
          <cell r="L3295">
            <v>7203000</v>
          </cell>
          <cell r="M3295">
            <v>16272000</v>
          </cell>
          <cell r="N3295">
            <v>369279000</v>
          </cell>
          <cell r="O3295">
            <v>1285500000</v>
          </cell>
          <cell r="P3295">
            <v>1269228000</v>
          </cell>
          <cell r="Q3295">
            <v>1269228000</v>
          </cell>
          <cell r="R3295">
            <v>0</v>
          </cell>
          <cell r="S3295">
            <v>0</v>
          </cell>
          <cell r="T3295">
            <v>72000</v>
          </cell>
          <cell r="U3295">
            <v>16200000</v>
          </cell>
          <cell r="V3295">
            <v>0</v>
          </cell>
        </row>
        <row r="3296">
          <cell r="A3296" t="str">
            <v>marzec 2004</v>
          </cell>
          <cell r="B3296" t="str">
            <v>DZ1006</v>
          </cell>
          <cell r="C3296" t="str">
            <v>DZ</v>
          </cell>
          <cell r="D3296" t="str">
            <v>DZ</v>
          </cell>
          <cell r="E3296" t="str">
            <v>zmienne</v>
          </cell>
          <cell r="F3296">
            <v>92754000</v>
          </cell>
          <cell r="G3296">
            <v>188846000</v>
          </cell>
          <cell r="H3296">
            <v>7000000</v>
          </cell>
          <cell r="I3296">
            <v>10984000</v>
          </cell>
          <cell r="J3296">
            <v>11244000</v>
          </cell>
          <cell r="K3296">
            <v>100000</v>
          </cell>
          <cell r="L3296">
            <v>2618000</v>
          </cell>
          <cell r="M3296">
            <v>0</v>
          </cell>
          <cell r="N3296">
            <v>220792000</v>
          </cell>
          <cell r="O3296">
            <v>313546000</v>
          </cell>
          <cell r="P3296">
            <v>313546000</v>
          </cell>
          <cell r="Q3296">
            <v>31354600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</row>
        <row r="3297">
          <cell r="A3297" t="str">
            <v>marzec 2004</v>
          </cell>
          <cell r="B3297" t="str">
            <v>DZ1111</v>
          </cell>
          <cell r="C3297" t="str">
            <v>DZ</v>
          </cell>
          <cell r="D3297" t="str">
            <v>DZ</v>
          </cell>
          <cell r="E3297" t="str">
            <v>zmienne</v>
          </cell>
          <cell r="F3297">
            <v>0</v>
          </cell>
          <cell r="G3297">
            <v>0</v>
          </cell>
          <cell r="H3297">
            <v>473632000</v>
          </cell>
          <cell r="I3297">
            <v>23000000</v>
          </cell>
          <cell r="J3297">
            <v>111000</v>
          </cell>
          <cell r="K3297">
            <v>0</v>
          </cell>
          <cell r="L3297">
            <v>106000</v>
          </cell>
          <cell r="M3297">
            <v>150000000</v>
          </cell>
          <cell r="N3297">
            <v>496849000</v>
          </cell>
          <cell r="O3297">
            <v>646849000</v>
          </cell>
          <cell r="P3297">
            <v>496849000</v>
          </cell>
          <cell r="Q3297">
            <v>496849000</v>
          </cell>
          <cell r="R3297">
            <v>15000000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</row>
        <row r="3298">
          <cell r="A3298" t="str">
            <v>marzec 2004</v>
          </cell>
          <cell r="B3298" t="str">
            <v>DZ1205</v>
          </cell>
          <cell r="C3298" t="str">
            <v>DZ</v>
          </cell>
          <cell r="D3298" t="str">
            <v>DZ</v>
          </cell>
          <cell r="E3298" t="str">
            <v>zmienne</v>
          </cell>
          <cell r="F3298">
            <v>158259519.03807616</v>
          </cell>
          <cell r="G3298">
            <v>294850701.40280563</v>
          </cell>
          <cell r="H3298">
            <v>0</v>
          </cell>
          <cell r="I3298">
            <v>8976953.9078156315</v>
          </cell>
          <cell r="J3298">
            <v>5490981.9639278557</v>
          </cell>
          <cell r="K3298">
            <v>24886773.547094189</v>
          </cell>
          <cell r="L3298">
            <v>7535070.1402805615</v>
          </cell>
          <cell r="M3298">
            <v>0</v>
          </cell>
          <cell r="N3298">
            <v>341740480.96192384</v>
          </cell>
          <cell r="O3298">
            <v>500000000</v>
          </cell>
          <cell r="P3298">
            <v>500000000</v>
          </cell>
          <cell r="Q3298">
            <v>49900000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</row>
        <row r="3299">
          <cell r="A3299" t="str">
            <v>marzec 2004</v>
          </cell>
          <cell r="B3299" t="str">
            <v>OK0404</v>
          </cell>
          <cell r="C3299" t="str">
            <v>OK</v>
          </cell>
          <cell r="D3299" t="str">
            <v>zero</v>
          </cell>
          <cell r="E3299" t="str">
            <v>stałe</v>
          </cell>
          <cell r="F3299">
            <v>2133168346.625421</v>
          </cell>
          <cell r="G3299">
            <v>274615321.48779017</v>
          </cell>
          <cell r="H3299">
            <v>138196215.90816742</v>
          </cell>
          <cell r="I3299">
            <v>63226008.257527098</v>
          </cell>
          <cell r="J3299">
            <v>149637082.75550196</v>
          </cell>
          <cell r="K3299">
            <v>264672289.83202475</v>
          </cell>
          <cell r="L3299">
            <v>168421735.13356751</v>
          </cell>
          <cell r="M3299">
            <v>1401098000</v>
          </cell>
          <cell r="N3299">
            <v>1058768653.374579</v>
          </cell>
          <cell r="O3299">
            <v>4593034999.999999</v>
          </cell>
          <cell r="P3299">
            <v>3191936999.999999</v>
          </cell>
          <cell r="Q3299">
            <v>3051640000</v>
          </cell>
          <cell r="R3299">
            <v>972161000</v>
          </cell>
          <cell r="S3299">
            <v>282513000</v>
          </cell>
          <cell r="T3299">
            <v>611000</v>
          </cell>
          <cell r="U3299">
            <v>140913000</v>
          </cell>
          <cell r="V3299">
            <v>4900000</v>
          </cell>
        </row>
        <row r="3300">
          <cell r="A3300" t="str">
            <v>marzec 2004</v>
          </cell>
          <cell r="B3300" t="str">
            <v>OK0405</v>
          </cell>
          <cell r="C3300" t="str">
            <v>OK</v>
          </cell>
          <cell r="D3300" t="str">
            <v>zero</v>
          </cell>
          <cell r="E3300" t="str">
            <v>stałe</v>
          </cell>
          <cell r="F3300">
            <v>6733450892.4265499</v>
          </cell>
          <cell r="G3300">
            <v>1574767668.25806</v>
          </cell>
          <cell r="H3300">
            <v>1074149124.6616647</v>
          </cell>
          <cell r="I3300">
            <v>730823203.58929348</v>
          </cell>
          <cell r="J3300">
            <v>434054425.62961888</v>
          </cell>
          <cell r="K3300">
            <v>165484008.60770065</v>
          </cell>
          <cell r="L3300">
            <v>177821676.82711223</v>
          </cell>
          <cell r="M3300">
            <v>1818978000</v>
          </cell>
          <cell r="N3300">
            <v>4157100107.5734496</v>
          </cell>
          <cell r="O3300">
            <v>12709529000.000002</v>
          </cell>
          <cell r="P3300">
            <v>10890551000.000002</v>
          </cell>
          <cell r="Q3300">
            <v>10763734000</v>
          </cell>
          <cell r="R3300">
            <v>1331215000</v>
          </cell>
          <cell r="S3300">
            <v>450525000</v>
          </cell>
          <cell r="T3300">
            <v>1956000</v>
          </cell>
          <cell r="U3300">
            <v>35250000</v>
          </cell>
          <cell r="V3300">
            <v>32000</v>
          </cell>
        </row>
        <row r="3301">
          <cell r="A3301" t="str">
            <v>marzec 2004</v>
          </cell>
          <cell r="B3301" t="str">
            <v>OK0406</v>
          </cell>
          <cell r="C3301" t="str">
            <v>OK</v>
          </cell>
          <cell r="D3301" t="str">
            <v>zero</v>
          </cell>
          <cell r="E3301" t="str">
            <v>stałe</v>
          </cell>
          <cell r="F3301">
            <v>3071755406.5322132</v>
          </cell>
          <cell r="G3301">
            <v>1164213502.0106497</v>
          </cell>
          <cell r="H3301">
            <v>1728964626.1826198</v>
          </cell>
          <cell r="I3301">
            <v>2143559780.568609</v>
          </cell>
          <cell r="J3301">
            <v>506557476.31570315</v>
          </cell>
          <cell r="K3301">
            <v>191804811.96438804</v>
          </cell>
          <cell r="L3301">
            <v>184655396.42581743</v>
          </cell>
          <cell r="M3301">
            <v>2948432000</v>
          </cell>
          <cell r="N3301">
            <v>5919755593.4677877</v>
          </cell>
          <cell r="O3301">
            <v>11939943000</v>
          </cell>
          <cell r="P3301">
            <v>8991511000</v>
          </cell>
          <cell r="Q3301">
            <v>8871511000</v>
          </cell>
          <cell r="R3301">
            <v>1697665000</v>
          </cell>
          <cell r="S3301">
            <v>1177194000</v>
          </cell>
          <cell r="T3301">
            <v>3573000</v>
          </cell>
          <cell r="U3301">
            <v>70000000</v>
          </cell>
          <cell r="V3301">
            <v>0</v>
          </cell>
        </row>
        <row r="3302">
          <cell r="A3302" t="str">
            <v>marzec 2004</v>
          </cell>
          <cell r="B3302" t="str">
            <v>OK0804</v>
          </cell>
          <cell r="C3302" t="str">
            <v>OK</v>
          </cell>
          <cell r="D3302" t="str">
            <v>zero</v>
          </cell>
          <cell r="E3302" t="str">
            <v>stałe</v>
          </cell>
          <cell r="F3302">
            <v>5829903772.7868004</v>
          </cell>
          <cell r="G3302">
            <v>778540240.6130929</v>
          </cell>
          <cell r="H3302">
            <v>456287961.6343298</v>
          </cell>
          <cell r="I3302">
            <v>140413460.13437051</v>
          </cell>
          <cell r="J3302">
            <v>208995806.81865388</v>
          </cell>
          <cell r="K3302">
            <v>124467481.10335071</v>
          </cell>
          <cell r="L3302">
            <v>394165276.90939981</v>
          </cell>
          <cell r="M3302">
            <v>689853000</v>
          </cell>
          <cell r="N3302">
            <v>2102870227.2131975</v>
          </cell>
          <cell r="O3302">
            <v>8622626999.9999981</v>
          </cell>
          <cell r="P3302">
            <v>7932773999.9999981</v>
          </cell>
          <cell r="Q3302">
            <v>7750210000</v>
          </cell>
          <cell r="R3302">
            <v>332313000</v>
          </cell>
          <cell r="S3302">
            <v>349020000</v>
          </cell>
          <cell r="T3302">
            <v>390000</v>
          </cell>
          <cell r="U3302">
            <v>3500000</v>
          </cell>
          <cell r="V3302">
            <v>4630000</v>
          </cell>
        </row>
        <row r="3303">
          <cell r="A3303" t="str">
            <v>marzec 2004</v>
          </cell>
          <cell r="B3303" t="str">
            <v>OK0805</v>
          </cell>
          <cell r="C3303" t="str">
            <v>OK</v>
          </cell>
          <cell r="D3303" t="str">
            <v>zero</v>
          </cell>
          <cell r="E3303" t="str">
            <v>stałe</v>
          </cell>
          <cell r="F3303">
            <v>3333250465.8045096</v>
          </cell>
          <cell r="G3303">
            <v>1374045375.6855321</v>
          </cell>
          <cell r="H3303">
            <v>1857322066.5219924</v>
          </cell>
          <cell r="I3303">
            <v>565977699.89508271</v>
          </cell>
          <cell r="J3303">
            <v>683925936.35802674</v>
          </cell>
          <cell r="K3303">
            <v>68147580.342545867</v>
          </cell>
          <cell r="L3303">
            <v>107416875.39231069</v>
          </cell>
          <cell r="M3303">
            <v>2941828000</v>
          </cell>
          <cell r="N3303">
            <v>4656835534.1954899</v>
          </cell>
          <cell r="O3303">
            <v>10931914000</v>
          </cell>
          <cell r="P3303">
            <v>7990086000</v>
          </cell>
          <cell r="Q3303">
            <v>7970086000</v>
          </cell>
          <cell r="R3303">
            <v>1423498000</v>
          </cell>
          <cell r="S3303">
            <v>1384862000</v>
          </cell>
          <cell r="T3303">
            <v>4668000</v>
          </cell>
          <cell r="U3303">
            <v>128800000</v>
          </cell>
          <cell r="V3303">
            <v>0</v>
          </cell>
        </row>
        <row r="3304">
          <cell r="A3304" t="str">
            <v>marzec 2004</v>
          </cell>
          <cell r="B3304" t="str">
            <v>OK1204</v>
          </cell>
          <cell r="C3304" t="str">
            <v>OK</v>
          </cell>
          <cell r="D3304" t="str">
            <v>zero</v>
          </cell>
          <cell r="E3304" t="str">
            <v>stałe</v>
          </cell>
          <cell r="F3304">
            <v>5003621282.6647949</v>
          </cell>
          <cell r="G3304">
            <v>1420838750.2120426</v>
          </cell>
          <cell r="H3304">
            <v>776943541.62728071</v>
          </cell>
          <cell r="I3304">
            <v>445001019.8428908</v>
          </cell>
          <cell r="J3304">
            <v>661928937.7492758</v>
          </cell>
          <cell r="K3304">
            <v>124025945.57422116</v>
          </cell>
          <cell r="L3304">
            <v>255202522.32949379</v>
          </cell>
          <cell r="M3304">
            <v>1676722000</v>
          </cell>
          <cell r="N3304">
            <v>3683940717.3352046</v>
          </cell>
          <cell r="O3304">
            <v>10364284000</v>
          </cell>
          <cell r="P3304">
            <v>8687562000</v>
          </cell>
          <cell r="Q3304">
            <v>8651562000</v>
          </cell>
          <cell r="R3304">
            <v>1262875000</v>
          </cell>
          <cell r="S3304">
            <v>381435000</v>
          </cell>
          <cell r="T3304">
            <v>2532000</v>
          </cell>
          <cell r="U3304">
            <v>24630000</v>
          </cell>
          <cell r="V3304">
            <v>5250000</v>
          </cell>
        </row>
        <row r="3305">
          <cell r="A3305" t="str">
            <v>marzec 2004</v>
          </cell>
          <cell r="B3305" t="str">
            <v>OS0604</v>
          </cell>
          <cell r="C3305" t="str">
            <v>OS</v>
          </cell>
          <cell r="D3305" t="str">
            <v>5-latki</v>
          </cell>
          <cell r="E3305" t="str">
            <v>stałe</v>
          </cell>
          <cell r="F3305">
            <v>1499548836.4097822</v>
          </cell>
          <cell r="G3305">
            <v>474680058.02258229</v>
          </cell>
          <cell r="H3305">
            <v>210882392.47818774</v>
          </cell>
          <cell r="I3305">
            <v>103848492.91901112</v>
          </cell>
          <cell r="J3305">
            <v>8441630.1999825556</v>
          </cell>
          <cell r="K3305">
            <v>22839506.824973714</v>
          </cell>
          <cell r="L3305">
            <v>4310083.145480399</v>
          </cell>
          <cell r="M3305">
            <v>199317000</v>
          </cell>
          <cell r="N3305">
            <v>825002163.59021783</v>
          </cell>
          <cell r="O3305">
            <v>2523868000</v>
          </cell>
          <cell r="P3305">
            <v>2324551000</v>
          </cell>
          <cell r="Q3305">
            <v>2304551000</v>
          </cell>
          <cell r="R3305">
            <v>141277000</v>
          </cell>
          <cell r="S3305">
            <v>58040000</v>
          </cell>
          <cell r="T3305">
            <v>0</v>
          </cell>
          <cell r="U3305">
            <v>0</v>
          </cell>
          <cell r="V3305">
            <v>0</v>
          </cell>
        </row>
        <row r="3306">
          <cell r="A3306" t="str">
            <v>marzec 2004</v>
          </cell>
          <cell r="B3306" t="str">
            <v>OS1004</v>
          </cell>
          <cell r="C3306" t="str">
            <v>OS</v>
          </cell>
          <cell r="D3306" t="str">
            <v>5-latki</v>
          </cell>
          <cell r="E3306" t="str">
            <v>stałe</v>
          </cell>
          <cell r="F3306">
            <v>184246784.73595989</v>
          </cell>
          <cell r="G3306">
            <v>338479193.30725902</v>
          </cell>
          <cell r="H3306">
            <v>84098227.828030378</v>
          </cell>
          <cell r="I3306">
            <v>26397485.359629121</v>
          </cell>
          <cell r="J3306">
            <v>2760311.5627973001</v>
          </cell>
          <cell r="K3306">
            <v>3424310.9285574062</v>
          </cell>
          <cell r="L3306">
            <v>24803686.277766872</v>
          </cell>
          <cell r="M3306">
            <v>38790000</v>
          </cell>
          <cell r="N3306">
            <v>479963215.26404011</v>
          </cell>
          <cell r="O3306">
            <v>703000000</v>
          </cell>
          <cell r="P3306">
            <v>664210000</v>
          </cell>
          <cell r="Q3306">
            <v>662210000</v>
          </cell>
          <cell r="R3306">
            <v>20800000</v>
          </cell>
          <cell r="S3306">
            <v>17980000</v>
          </cell>
          <cell r="T3306">
            <v>10000</v>
          </cell>
          <cell r="U3306">
            <v>0</v>
          </cell>
          <cell r="V3306">
            <v>0</v>
          </cell>
        </row>
        <row r="3307">
          <cell r="A3307" t="str">
            <v>marzec 2004</v>
          </cell>
          <cell r="B3307" t="str">
            <v>PK0704</v>
          </cell>
          <cell r="C3307" t="str">
            <v>PK</v>
          </cell>
          <cell r="D3307" t="str">
            <v>konwersja</v>
          </cell>
          <cell r="E3307" t="str">
            <v>stałe</v>
          </cell>
          <cell r="F3307">
            <v>2232888000</v>
          </cell>
          <cell r="G3307">
            <v>423500000</v>
          </cell>
          <cell r="H3307">
            <v>26000000</v>
          </cell>
          <cell r="I3307">
            <v>210223000</v>
          </cell>
          <cell r="J3307">
            <v>8845000</v>
          </cell>
          <cell r="K3307">
            <v>0</v>
          </cell>
          <cell r="L3307">
            <v>56000000</v>
          </cell>
          <cell r="M3307">
            <v>0</v>
          </cell>
          <cell r="N3307">
            <v>724568000</v>
          </cell>
          <cell r="O3307">
            <v>2957456000</v>
          </cell>
          <cell r="P3307">
            <v>2957456000</v>
          </cell>
          <cell r="Q3307">
            <v>295745600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</row>
        <row r="3308">
          <cell r="A3308" t="str">
            <v>marzec 2004</v>
          </cell>
          <cell r="B3308" t="str">
            <v>PP1013</v>
          </cell>
          <cell r="C3308" t="str">
            <v>PP</v>
          </cell>
          <cell r="D3308" t="str">
            <v>10-latki</v>
          </cell>
          <cell r="E3308" t="str">
            <v>zmienne</v>
          </cell>
          <cell r="F3308">
            <v>0</v>
          </cell>
          <cell r="G3308">
            <v>25762195.121951219</v>
          </cell>
          <cell r="H3308">
            <v>154573170.7317073</v>
          </cell>
          <cell r="I3308">
            <v>321512195.12195122</v>
          </cell>
          <cell r="J3308">
            <v>0</v>
          </cell>
          <cell r="K3308">
            <v>0</v>
          </cell>
          <cell r="L3308">
            <v>5152439.0243902439</v>
          </cell>
          <cell r="M3308">
            <v>243000000</v>
          </cell>
          <cell r="N3308">
            <v>507000000</v>
          </cell>
          <cell r="O3308">
            <v>750000000</v>
          </cell>
          <cell r="P3308">
            <v>507000000</v>
          </cell>
          <cell r="Q3308">
            <v>492000000</v>
          </cell>
          <cell r="R3308">
            <v>0</v>
          </cell>
          <cell r="S3308">
            <v>243000000</v>
          </cell>
          <cell r="T3308">
            <v>0</v>
          </cell>
          <cell r="U3308">
            <v>0</v>
          </cell>
          <cell r="V3308">
            <v>0</v>
          </cell>
        </row>
        <row r="3309">
          <cell r="A3309" t="str">
            <v>marzec 2004</v>
          </cell>
          <cell r="B3309" t="str">
            <v>PS0205</v>
          </cell>
          <cell r="C3309" t="str">
            <v>PS</v>
          </cell>
          <cell r="D3309" t="str">
            <v>5-latki</v>
          </cell>
          <cell r="E3309" t="str">
            <v>stałe</v>
          </cell>
          <cell r="F3309">
            <v>2558246824.0900068</v>
          </cell>
          <cell r="G3309">
            <v>1427958207.5138512</v>
          </cell>
          <cell r="H3309">
            <v>945904233.7224077</v>
          </cell>
          <cell r="I3309">
            <v>308832577.72579116</v>
          </cell>
          <cell r="J3309">
            <v>19491982.87629452</v>
          </cell>
          <cell r="K3309">
            <v>23218006.844753459</v>
          </cell>
          <cell r="L3309">
            <v>33171167.226896007</v>
          </cell>
          <cell r="M3309">
            <v>829989000</v>
          </cell>
          <cell r="N3309">
            <v>2758576175.9099936</v>
          </cell>
          <cell r="O3309">
            <v>6146812000</v>
          </cell>
          <cell r="P3309">
            <v>5316823000</v>
          </cell>
          <cell r="Q3309">
            <v>5286823000</v>
          </cell>
          <cell r="R3309">
            <v>368010000</v>
          </cell>
          <cell r="S3309">
            <v>456250000</v>
          </cell>
          <cell r="T3309">
            <v>79000</v>
          </cell>
          <cell r="U3309">
            <v>5650000</v>
          </cell>
          <cell r="V3309">
            <v>0</v>
          </cell>
        </row>
        <row r="3310">
          <cell r="A3310" t="str">
            <v>marzec 2004</v>
          </cell>
          <cell r="B3310" t="str">
            <v>PS0206</v>
          </cell>
          <cell r="C3310" t="str">
            <v>PS</v>
          </cell>
          <cell r="D3310" t="str">
            <v>5-latki</v>
          </cell>
          <cell r="E3310" t="str">
            <v>stałe</v>
          </cell>
          <cell r="F3310">
            <v>2034830449.6342671</v>
          </cell>
          <cell r="G3310">
            <v>1170117329.1722629</v>
          </cell>
          <cell r="H3310">
            <v>1326256616.5933585</v>
          </cell>
          <cell r="I3310">
            <v>265816856.91573632</v>
          </cell>
          <cell r="J3310">
            <v>18238257.676641427</v>
          </cell>
          <cell r="K3310">
            <v>6636384.131747134</v>
          </cell>
          <cell r="L3310">
            <v>24987105.875986636</v>
          </cell>
          <cell r="M3310">
            <v>662249000</v>
          </cell>
          <cell r="N3310">
            <v>2812052550.3657327</v>
          </cell>
          <cell r="O3310">
            <v>5509132000.000001</v>
          </cell>
          <cell r="P3310">
            <v>4846883000.000001</v>
          </cell>
          <cell r="Q3310">
            <v>4826883000</v>
          </cell>
          <cell r="R3310">
            <v>293041000</v>
          </cell>
          <cell r="S3310">
            <v>350278000</v>
          </cell>
          <cell r="T3310">
            <v>30000</v>
          </cell>
          <cell r="U3310">
            <v>18900000</v>
          </cell>
          <cell r="V3310">
            <v>0</v>
          </cell>
        </row>
        <row r="3311">
          <cell r="A3311" t="str">
            <v>marzec 2004</v>
          </cell>
          <cell r="B3311" t="str">
            <v>PS0506</v>
          </cell>
          <cell r="C3311" t="str">
            <v>PS</v>
          </cell>
          <cell r="D3311" t="str">
            <v>5-latki</v>
          </cell>
          <cell r="E3311" t="str">
            <v>stałe</v>
          </cell>
          <cell r="F3311">
            <v>1221650949.0376766</v>
          </cell>
          <cell r="G3311">
            <v>1688664217.2062216</v>
          </cell>
          <cell r="H3311">
            <v>1254012236.4472106</v>
          </cell>
          <cell r="I3311">
            <v>388192297.52310616</v>
          </cell>
          <cell r="J3311">
            <v>33174830.879815042</v>
          </cell>
          <cell r="K3311">
            <v>792373.19410279032</v>
          </cell>
          <cell r="L3311">
            <v>13688095.711867286</v>
          </cell>
          <cell r="M3311">
            <v>1236433000</v>
          </cell>
          <cell r="N3311">
            <v>3378524050.9623232</v>
          </cell>
          <cell r="O3311">
            <v>5836608000.000001</v>
          </cell>
          <cell r="P3311">
            <v>4600175000.000001</v>
          </cell>
          <cell r="Q3311">
            <v>4563175000</v>
          </cell>
          <cell r="R3311">
            <v>724964000</v>
          </cell>
          <cell r="S3311">
            <v>506769000</v>
          </cell>
          <cell r="T3311">
            <v>0</v>
          </cell>
          <cell r="U3311">
            <v>4700000</v>
          </cell>
          <cell r="V3311">
            <v>0</v>
          </cell>
        </row>
        <row r="3312">
          <cell r="A3312" t="str">
            <v>marzec 2004</v>
          </cell>
          <cell r="B3312" t="str">
            <v>PS0507</v>
          </cell>
          <cell r="C3312" t="str">
            <v>PS</v>
          </cell>
          <cell r="D3312" t="str">
            <v>5-latki</v>
          </cell>
          <cell r="E3312" t="str">
            <v>stałe</v>
          </cell>
          <cell r="F3312">
            <v>2906072353.8175182</v>
          </cell>
          <cell r="G3312">
            <v>2225987790.6596422</v>
          </cell>
          <cell r="H3312">
            <v>2470771341.2759609</v>
          </cell>
          <cell r="I3312">
            <v>734897321.64772463</v>
          </cell>
          <cell r="J3312">
            <v>31079190.411464926</v>
          </cell>
          <cell r="K3312">
            <v>46329253.094145961</v>
          </cell>
          <cell r="L3312">
            <v>53172749.093543448</v>
          </cell>
          <cell r="M3312">
            <v>1922431000</v>
          </cell>
          <cell r="N3312">
            <v>5562237646.1824818</v>
          </cell>
          <cell r="O3312">
            <v>10390741000</v>
          </cell>
          <cell r="P3312">
            <v>8468310000</v>
          </cell>
          <cell r="Q3312">
            <v>8364990000</v>
          </cell>
          <cell r="R3312">
            <v>712265000</v>
          </cell>
          <cell r="S3312">
            <v>1199168000</v>
          </cell>
          <cell r="T3312">
            <v>98000</v>
          </cell>
          <cell r="U3312">
            <v>10900000</v>
          </cell>
          <cell r="V3312">
            <v>0</v>
          </cell>
        </row>
        <row r="3313">
          <cell r="A3313" t="str">
            <v>marzec 2004</v>
          </cell>
          <cell r="B3313" t="str">
            <v>PS0605</v>
          </cell>
          <cell r="C3313" t="str">
            <v>PS</v>
          </cell>
          <cell r="D3313" t="str">
            <v>5-latki</v>
          </cell>
          <cell r="E3313" t="str">
            <v>stałe</v>
          </cell>
          <cell r="F3313">
            <v>892126746.63998389</v>
          </cell>
          <cell r="G3313">
            <v>981091297.2786994</v>
          </cell>
          <cell r="H3313">
            <v>815975025.30521381</v>
          </cell>
          <cell r="I3313">
            <v>322541002.6169641</v>
          </cell>
          <cell r="J3313">
            <v>10037238.90290129</v>
          </cell>
          <cell r="K3313">
            <v>40344177.531212129</v>
          </cell>
          <cell r="L3313">
            <v>13048511.72502536</v>
          </cell>
          <cell r="M3313">
            <v>638779000</v>
          </cell>
          <cell r="N3313">
            <v>2183037253.3600159</v>
          </cell>
          <cell r="O3313">
            <v>3713943000</v>
          </cell>
          <cell r="P3313">
            <v>3075164000</v>
          </cell>
          <cell r="Q3313">
            <v>3040164000</v>
          </cell>
          <cell r="R3313">
            <v>432648000</v>
          </cell>
          <cell r="S3313">
            <v>206131000</v>
          </cell>
          <cell r="T3313">
            <v>0</v>
          </cell>
          <cell r="U3313">
            <v>0</v>
          </cell>
          <cell r="V3313">
            <v>0</v>
          </cell>
        </row>
        <row r="3314">
          <cell r="A3314" t="str">
            <v>marzec 2004</v>
          </cell>
          <cell r="B3314" t="str">
            <v>PS0608</v>
          </cell>
          <cell r="C3314" t="str">
            <v>PS</v>
          </cell>
          <cell r="D3314" t="str">
            <v>5-latki</v>
          </cell>
          <cell r="E3314" t="str">
            <v>stałe</v>
          </cell>
          <cell r="F3314">
            <v>5614302086.2979975</v>
          </cell>
          <cell r="G3314">
            <v>2744350589.3256254</v>
          </cell>
          <cell r="H3314">
            <v>3667970699.4050055</v>
          </cell>
          <cell r="I3314">
            <v>1748651364.4446652</v>
          </cell>
          <cell r="J3314">
            <v>119640619.97091593</v>
          </cell>
          <cell r="K3314">
            <v>89069105.578926593</v>
          </cell>
          <cell r="L3314">
            <v>124937534.97686417</v>
          </cell>
          <cell r="M3314">
            <v>9422627000</v>
          </cell>
          <cell r="N3314">
            <v>8494619913.7020025</v>
          </cell>
          <cell r="O3314">
            <v>23531549000</v>
          </cell>
          <cell r="P3314">
            <v>14108922000.000002</v>
          </cell>
          <cell r="Q3314">
            <v>14015922000</v>
          </cell>
          <cell r="R3314">
            <v>3178395000</v>
          </cell>
          <cell r="S3314">
            <v>6098830000</v>
          </cell>
          <cell r="T3314">
            <v>975000</v>
          </cell>
          <cell r="U3314">
            <v>127817000</v>
          </cell>
          <cell r="V3314">
            <v>16610000</v>
          </cell>
        </row>
        <row r="3315">
          <cell r="A3315" t="str">
            <v>marzec 2004</v>
          </cell>
          <cell r="B3315" t="str">
            <v>PS1004</v>
          </cell>
          <cell r="C3315" t="str">
            <v>PS</v>
          </cell>
          <cell r="D3315" t="str">
            <v>5-latki</v>
          </cell>
          <cell r="E3315" t="str">
            <v>stałe</v>
          </cell>
          <cell r="F3315">
            <v>1653601397.5034616</v>
          </cell>
          <cell r="G3315">
            <v>539327069.78056991</v>
          </cell>
          <cell r="H3315">
            <v>575062631.03452301</v>
          </cell>
          <cell r="I3315">
            <v>214898937.75524372</v>
          </cell>
          <cell r="J3315">
            <v>14780797.97738607</v>
          </cell>
          <cell r="K3315">
            <v>28398835.834240649</v>
          </cell>
          <cell r="L3315">
            <v>66278330.114574991</v>
          </cell>
          <cell r="M3315">
            <v>324706000</v>
          </cell>
          <cell r="N3315">
            <v>1438746602.4965384</v>
          </cell>
          <cell r="O3315">
            <v>3417053999.9999995</v>
          </cell>
          <cell r="P3315">
            <v>3092347999.9999995</v>
          </cell>
          <cell r="Q3315">
            <v>3082348000</v>
          </cell>
          <cell r="R3315">
            <v>190154000</v>
          </cell>
          <cell r="S3315">
            <v>130552000</v>
          </cell>
          <cell r="T3315">
            <v>0</v>
          </cell>
          <cell r="U3315">
            <v>4000000</v>
          </cell>
          <cell r="V3315">
            <v>0</v>
          </cell>
        </row>
        <row r="3316">
          <cell r="A3316" t="str">
            <v>marzec 2004</v>
          </cell>
          <cell r="B3316" t="str">
            <v>PS1005</v>
          </cell>
          <cell r="C3316" t="str">
            <v>PS</v>
          </cell>
          <cell r="D3316" t="str">
            <v>5-latki</v>
          </cell>
          <cell r="E3316" t="str">
            <v>stałe</v>
          </cell>
          <cell r="F3316">
            <v>1101096395.0352874</v>
          </cell>
          <cell r="G3316">
            <v>1553746260.6758981</v>
          </cell>
          <cell r="H3316">
            <v>972294862.59941626</v>
          </cell>
          <cell r="I3316">
            <v>198646344.13346666</v>
          </cell>
          <cell r="J3316">
            <v>32098357.515137359</v>
          </cell>
          <cell r="K3316">
            <v>11367560.991409777</v>
          </cell>
          <cell r="L3316">
            <v>13048219.049384588</v>
          </cell>
          <cell r="M3316">
            <v>459731000</v>
          </cell>
          <cell r="N3316">
            <v>2781201604.9647126</v>
          </cell>
          <cell r="O3316">
            <v>4342029000</v>
          </cell>
          <cell r="P3316">
            <v>3882298000</v>
          </cell>
          <cell r="Q3316">
            <v>3862298000</v>
          </cell>
          <cell r="R3316">
            <v>152326000</v>
          </cell>
          <cell r="S3316">
            <v>307405000</v>
          </cell>
          <cell r="T3316">
            <v>0</v>
          </cell>
          <cell r="U3316">
            <v>0</v>
          </cell>
          <cell r="V3316">
            <v>0</v>
          </cell>
        </row>
        <row r="3317">
          <cell r="A3317" t="str">
            <v>marzec 2004</v>
          </cell>
          <cell r="B3317" t="str">
            <v>PS1106</v>
          </cell>
          <cell r="C3317" t="str">
            <v>PS</v>
          </cell>
          <cell r="D3317" t="str">
            <v>5-latki</v>
          </cell>
          <cell r="E3317" t="str">
            <v>stałe</v>
          </cell>
          <cell r="F3317">
            <v>2559728490.6128392</v>
          </cell>
          <cell r="G3317">
            <v>3069885503.6240573</v>
          </cell>
          <cell r="H3317">
            <v>3123287839.8543797</v>
          </cell>
          <cell r="I3317">
            <v>982538381.72958386</v>
          </cell>
          <cell r="J3317">
            <v>46152004.823357426</v>
          </cell>
          <cell r="K3317">
            <v>45781387.324062854</v>
          </cell>
          <cell r="L3317">
            <v>45059392.031721234</v>
          </cell>
          <cell r="M3317">
            <v>3539332000</v>
          </cell>
          <cell r="N3317">
            <v>7312704509.3871632</v>
          </cell>
          <cell r="O3317">
            <v>13411765000</v>
          </cell>
          <cell r="P3317">
            <v>9872433000</v>
          </cell>
          <cell r="Q3317">
            <v>9749433000</v>
          </cell>
          <cell r="R3317">
            <v>1588101000</v>
          </cell>
          <cell r="S3317">
            <v>1935515000</v>
          </cell>
          <cell r="T3317">
            <v>1006000</v>
          </cell>
          <cell r="U3317">
            <v>13910000</v>
          </cell>
          <cell r="V3317">
            <v>800000</v>
          </cell>
        </row>
        <row r="3318">
          <cell r="A3318" t="str">
            <v>marzec 2004</v>
          </cell>
          <cell r="B3318" t="str">
            <v>SP0307</v>
          </cell>
          <cell r="C3318" t="str">
            <v>SP</v>
          </cell>
          <cell r="D3318" t="str">
            <v>5-latki detaliczne</v>
          </cell>
          <cell r="E3318" t="str">
            <v>stałe</v>
          </cell>
          <cell r="F3318">
            <v>100</v>
          </cell>
          <cell r="G3318">
            <v>446500</v>
          </cell>
          <cell r="H3318">
            <v>127862900</v>
          </cell>
          <cell r="I3318">
            <v>500</v>
          </cell>
          <cell r="J3318">
            <v>54723700</v>
          </cell>
          <cell r="K3318">
            <v>2532800</v>
          </cell>
          <cell r="L3318">
            <v>1810700</v>
          </cell>
          <cell r="M3318">
            <v>111700</v>
          </cell>
          <cell r="N3318">
            <v>187377100</v>
          </cell>
          <cell r="O3318">
            <v>187488900</v>
          </cell>
          <cell r="P3318">
            <v>187377200</v>
          </cell>
          <cell r="Q3318">
            <v>187377200</v>
          </cell>
          <cell r="R3318">
            <v>0</v>
          </cell>
          <cell r="S3318">
            <v>0</v>
          </cell>
          <cell r="T3318">
            <v>111700</v>
          </cell>
          <cell r="U3318">
            <v>0</v>
          </cell>
          <cell r="V3318">
            <v>0</v>
          </cell>
        </row>
        <row r="3319">
          <cell r="A3319" t="str">
            <v>marzec 2004</v>
          </cell>
          <cell r="B3319" t="str">
            <v>SP0308</v>
          </cell>
          <cell r="C3319" t="str">
            <v>SP</v>
          </cell>
          <cell r="D3319" t="str">
            <v>5-latki detaliczne</v>
          </cell>
          <cell r="E3319" t="str">
            <v>stałe</v>
          </cell>
          <cell r="F3319">
            <v>2246000</v>
          </cell>
          <cell r="G3319">
            <v>100000</v>
          </cell>
          <cell r="H3319">
            <v>59483600</v>
          </cell>
          <cell r="I3319">
            <v>14031800</v>
          </cell>
          <cell r="J3319">
            <v>68207300</v>
          </cell>
          <cell r="K3319">
            <v>2899400</v>
          </cell>
          <cell r="L3319">
            <v>2831200</v>
          </cell>
          <cell r="M3319">
            <v>200700</v>
          </cell>
          <cell r="N3319">
            <v>147553300</v>
          </cell>
          <cell r="O3319">
            <v>150000000</v>
          </cell>
          <cell r="P3319">
            <v>149799300</v>
          </cell>
          <cell r="Q3319">
            <v>149799300</v>
          </cell>
          <cell r="R3319">
            <v>0</v>
          </cell>
          <cell r="S3319">
            <v>0</v>
          </cell>
          <cell r="T3319">
            <v>200700</v>
          </cell>
          <cell r="U3319">
            <v>0</v>
          </cell>
          <cell r="V3319">
            <v>0</v>
          </cell>
        </row>
        <row r="3320">
          <cell r="A3320" t="str">
            <v>marzec 2004</v>
          </cell>
          <cell r="B3320" t="str">
            <v>SP0309</v>
          </cell>
          <cell r="C3320" t="str">
            <v>SP</v>
          </cell>
          <cell r="D3320" t="str">
            <v>5-latki detaliczne</v>
          </cell>
          <cell r="E3320" t="str">
            <v>stałe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23412323.706414428</v>
          </cell>
          <cell r="K3320">
            <v>530829.10192935134</v>
          </cell>
          <cell r="L3320">
            <v>1209547.19165622</v>
          </cell>
          <cell r="M3320">
            <v>79000</v>
          </cell>
          <cell r="N3320">
            <v>25152700</v>
          </cell>
          <cell r="O3320">
            <v>25231700</v>
          </cell>
          <cell r="P3320">
            <v>25152700</v>
          </cell>
          <cell r="Q3320">
            <v>23691900</v>
          </cell>
          <cell r="R3320">
            <v>0</v>
          </cell>
          <cell r="S3320">
            <v>0</v>
          </cell>
          <cell r="T3320">
            <v>79000</v>
          </cell>
          <cell r="U3320">
            <v>0</v>
          </cell>
          <cell r="V3320">
            <v>0</v>
          </cell>
        </row>
        <row r="3321">
          <cell r="A3321" t="str">
            <v>marzec 2004</v>
          </cell>
          <cell r="B3321" t="str">
            <v>SP0607</v>
          </cell>
          <cell r="C3321" t="str">
            <v>SP</v>
          </cell>
          <cell r="D3321" t="str">
            <v>5-latki detaliczne</v>
          </cell>
          <cell r="E3321" t="str">
            <v>stałe</v>
          </cell>
          <cell r="F3321">
            <v>303900</v>
          </cell>
          <cell r="G3321">
            <v>111300</v>
          </cell>
          <cell r="H3321">
            <v>418093000</v>
          </cell>
          <cell r="I3321">
            <v>3091900</v>
          </cell>
          <cell r="J3321">
            <v>66239700</v>
          </cell>
          <cell r="K3321">
            <v>7976100</v>
          </cell>
          <cell r="L3321">
            <v>2568300</v>
          </cell>
          <cell r="M3321">
            <v>247700</v>
          </cell>
          <cell r="N3321">
            <v>498080300</v>
          </cell>
          <cell r="O3321">
            <v>498631900</v>
          </cell>
          <cell r="P3321">
            <v>498384200</v>
          </cell>
          <cell r="Q3321">
            <v>498384200</v>
          </cell>
          <cell r="R3321">
            <v>0</v>
          </cell>
          <cell r="S3321">
            <v>0</v>
          </cell>
          <cell r="T3321">
            <v>247700</v>
          </cell>
          <cell r="U3321">
            <v>0</v>
          </cell>
          <cell r="V3321">
            <v>0</v>
          </cell>
        </row>
        <row r="3322">
          <cell r="A3322" t="str">
            <v>marzec 2004</v>
          </cell>
          <cell r="B3322" t="str">
            <v>SP0608</v>
          </cell>
          <cell r="C3322" t="str">
            <v>SP</v>
          </cell>
          <cell r="D3322" t="str">
            <v>5-latki detaliczne</v>
          </cell>
          <cell r="E3322" t="str">
            <v>stałe</v>
          </cell>
          <cell r="F3322">
            <v>0</v>
          </cell>
          <cell r="G3322">
            <v>0</v>
          </cell>
          <cell r="H3322">
            <v>63900</v>
          </cell>
          <cell r="I3322">
            <v>1500</v>
          </cell>
          <cell r="J3322">
            <v>34112500</v>
          </cell>
          <cell r="K3322">
            <v>128100</v>
          </cell>
          <cell r="L3322">
            <v>384100</v>
          </cell>
          <cell r="M3322">
            <v>10100</v>
          </cell>
          <cell r="N3322">
            <v>34690100</v>
          </cell>
          <cell r="O3322">
            <v>34700200</v>
          </cell>
          <cell r="P3322">
            <v>34690100</v>
          </cell>
          <cell r="Q3322">
            <v>34690100</v>
          </cell>
          <cell r="R3322">
            <v>0</v>
          </cell>
          <cell r="S3322">
            <v>0</v>
          </cell>
          <cell r="T3322">
            <v>10100</v>
          </cell>
          <cell r="U3322">
            <v>0</v>
          </cell>
          <cell r="V3322">
            <v>0</v>
          </cell>
        </row>
        <row r="3323">
          <cell r="A3323" t="str">
            <v>marzec 2004</v>
          </cell>
          <cell r="B3323" t="str">
            <v>SP0907</v>
          </cell>
          <cell r="C3323" t="str">
            <v>SP</v>
          </cell>
          <cell r="D3323" t="str">
            <v>5-latki detaliczne</v>
          </cell>
          <cell r="E3323" t="str">
            <v>stałe</v>
          </cell>
          <cell r="F3323">
            <v>3049400</v>
          </cell>
          <cell r="G3323">
            <v>712500</v>
          </cell>
          <cell r="H3323">
            <v>421993600</v>
          </cell>
          <cell r="I3323">
            <v>21500</v>
          </cell>
          <cell r="J3323">
            <v>44701300</v>
          </cell>
          <cell r="K3323">
            <v>24523900</v>
          </cell>
          <cell r="L3323">
            <v>4985500</v>
          </cell>
          <cell r="M3323">
            <v>12300</v>
          </cell>
          <cell r="N3323">
            <v>496938300</v>
          </cell>
          <cell r="O3323">
            <v>500000000</v>
          </cell>
          <cell r="P3323">
            <v>499987700</v>
          </cell>
          <cell r="Q3323">
            <v>499987700</v>
          </cell>
          <cell r="R3323">
            <v>0</v>
          </cell>
          <cell r="S3323">
            <v>0</v>
          </cell>
          <cell r="T3323">
            <v>12300</v>
          </cell>
          <cell r="U3323">
            <v>0</v>
          </cell>
          <cell r="V3323">
            <v>0</v>
          </cell>
        </row>
        <row r="3324">
          <cell r="A3324" t="str">
            <v>marzec 2004</v>
          </cell>
          <cell r="B3324" t="str">
            <v>SP0908</v>
          </cell>
          <cell r="C3324" t="str">
            <v>SP</v>
          </cell>
          <cell r="D3324" t="str">
            <v>5-latki detaliczne</v>
          </cell>
          <cell r="E3324" t="str">
            <v>stałe</v>
          </cell>
          <cell r="F3324">
            <v>60000</v>
          </cell>
          <cell r="G3324">
            <v>0</v>
          </cell>
          <cell r="H3324">
            <v>162100</v>
          </cell>
          <cell r="I3324">
            <v>0</v>
          </cell>
          <cell r="J3324">
            <v>18857100</v>
          </cell>
          <cell r="K3324">
            <v>761800</v>
          </cell>
          <cell r="L3324">
            <v>282200</v>
          </cell>
          <cell r="M3324">
            <v>308600</v>
          </cell>
          <cell r="N3324">
            <v>20063200</v>
          </cell>
          <cell r="O3324">
            <v>20431800</v>
          </cell>
          <cell r="P3324">
            <v>20123200</v>
          </cell>
          <cell r="Q3324">
            <v>20123200</v>
          </cell>
          <cell r="R3324">
            <v>0</v>
          </cell>
          <cell r="S3324">
            <v>0</v>
          </cell>
          <cell r="T3324">
            <v>308600</v>
          </cell>
          <cell r="U3324">
            <v>0</v>
          </cell>
          <cell r="V3324">
            <v>0</v>
          </cell>
        </row>
        <row r="3325">
          <cell r="A3325" t="str">
            <v>marzec 2004</v>
          </cell>
          <cell r="B3325" t="str">
            <v>SP1206</v>
          </cell>
          <cell r="C3325" t="str">
            <v>SP</v>
          </cell>
          <cell r="D3325" t="str">
            <v>5-latki detaliczne</v>
          </cell>
          <cell r="E3325" t="str">
            <v>stałe</v>
          </cell>
          <cell r="F3325">
            <v>612700</v>
          </cell>
          <cell r="G3325">
            <v>134900</v>
          </cell>
          <cell r="H3325">
            <v>451677200</v>
          </cell>
          <cell r="I3325">
            <v>10016800</v>
          </cell>
          <cell r="J3325">
            <v>32619400</v>
          </cell>
          <cell r="K3325">
            <v>3426500</v>
          </cell>
          <cell r="L3325">
            <v>1368200</v>
          </cell>
          <cell r="M3325">
            <v>144300</v>
          </cell>
          <cell r="N3325">
            <v>499243000</v>
          </cell>
          <cell r="O3325">
            <v>500000000</v>
          </cell>
          <cell r="P3325">
            <v>499855700</v>
          </cell>
          <cell r="Q3325">
            <v>499855700</v>
          </cell>
          <cell r="R3325">
            <v>0</v>
          </cell>
          <cell r="S3325">
            <v>0</v>
          </cell>
          <cell r="T3325">
            <v>144300</v>
          </cell>
          <cell r="U3325">
            <v>0</v>
          </cell>
          <cell r="V3325">
            <v>0</v>
          </cell>
        </row>
        <row r="3326">
          <cell r="A3326" t="str">
            <v>marzec 2004</v>
          </cell>
          <cell r="B3326" t="str">
            <v>SP1207</v>
          </cell>
          <cell r="C3326" t="str">
            <v>SP</v>
          </cell>
          <cell r="D3326" t="str">
            <v>5-latki detaliczne</v>
          </cell>
          <cell r="E3326" t="str">
            <v>stałe</v>
          </cell>
          <cell r="F3326">
            <v>2200000</v>
          </cell>
          <cell r="G3326">
            <v>413400</v>
          </cell>
          <cell r="H3326">
            <v>24147800</v>
          </cell>
          <cell r="I3326">
            <v>1500</v>
          </cell>
          <cell r="J3326">
            <v>108512600</v>
          </cell>
          <cell r="K3326">
            <v>8376000</v>
          </cell>
          <cell r="L3326">
            <v>956000</v>
          </cell>
          <cell r="M3326">
            <v>371400</v>
          </cell>
          <cell r="N3326">
            <v>142407300</v>
          </cell>
          <cell r="O3326">
            <v>144978700</v>
          </cell>
          <cell r="P3326">
            <v>144607300</v>
          </cell>
          <cell r="Q3326">
            <v>144607300</v>
          </cell>
          <cell r="R3326">
            <v>0</v>
          </cell>
          <cell r="S3326">
            <v>0</v>
          </cell>
          <cell r="T3326">
            <v>371400</v>
          </cell>
          <cell r="U3326">
            <v>0</v>
          </cell>
          <cell r="V3326">
            <v>0</v>
          </cell>
        </row>
        <row r="3327">
          <cell r="A3327" t="str">
            <v>marzec 2004</v>
          </cell>
          <cell r="B3327" t="str">
            <v>SP1208</v>
          </cell>
          <cell r="C3327" t="str">
            <v>SP</v>
          </cell>
          <cell r="D3327" t="str">
            <v>5-latki detaliczne</v>
          </cell>
          <cell r="E3327" t="str">
            <v>stałe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87863500</v>
          </cell>
          <cell r="K3327">
            <v>773800</v>
          </cell>
          <cell r="L3327">
            <v>289300</v>
          </cell>
          <cell r="M3327">
            <v>147000</v>
          </cell>
          <cell r="N3327">
            <v>88926600</v>
          </cell>
          <cell r="O3327">
            <v>89073600</v>
          </cell>
          <cell r="P3327">
            <v>88926600</v>
          </cell>
          <cell r="Q3327">
            <v>88926600</v>
          </cell>
          <cell r="R3327">
            <v>0</v>
          </cell>
          <cell r="S3327">
            <v>0</v>
          </cell>
          <cell r="T3327">
            <v>147000</v>
          </cell>
          <cell r="U3327">
            <v>0</v>
          </cell>
          <cell r="V3327">
            <v>0</v>
          </cell>
        </row>
        <row r="3328">
          <cell r="A3328" t="str">
            <v>marzec 2004</v>
          </cell>
          <cell r="B3328" t="str">
            <v>TZ0205</v>
          </cell>
          <cell r="C3328" t="str">
            <v>TZ</v>
          </cell>
          <cell r="D3328" t="str">
            <v xml:space="preserve">3-latki </v>
          </cell>
          <cell r="E3328" t="str">
            <v>zmienne</v>
          </cell>
          <cell r="F3328">
            <v>49977900</v>
          </cell>
          <cell r="G3328">
            <v>3993000</v>
          </cell>
          <cell r="H3328">
            <v>0</v>
          </cell>
          <cell r="I3328">
            <v>5412000</v>
          </cell>
          <cell r="J3328">
            <v>362480900</v>
          </cell>
          <cell r="K3328">
            <v>25259700</v>
          </cell>
          <cell r="L3328">
            <v>14097700</v>
          </cell>
          <cell r="M3328">
            <v>1402600</v>
          </cell>
          <cell r="N3328">
            <v>411243300</v>
          </cell>
          <cell r="O3328">
            <v>462623800</v>
          </cell>
          <cell r="P3328">
            <v>461221200</v>
          </cell>
          <cell r="Q3328">
            <v>461221200</v>
          </cell>
          <cell r="R3328">
            <v>0</v>
          </cell>
          <cell r="S3328">
            <v>0</v>
          </cell>
          <cell r="T3328">
            <v>1402600</v>
          </cell>
          <cell r="U3328">
            <v>0</v>
          </cell>
          <cell r="V3328">
            <v>0</v>
          </cell>
        </row>
        <row r="3329">
          <cell r="A3329" t="str">
            <v>marzec 2004</v>
          </cell>
          <cell r="B3329" t="str">
            <v>TZ0206</v>
          </cell>
          <cell r="C3329" t="str">
            <v>TZ</v>
          </cell>
          <cell r="D3329" t="str">
            <v xml:space="preserve">3-latki </v>
          </cell>
          <cell r="E3329" t="str">
            <v>zmienne</v>
          </cell>
          <cell r="F3329">
            <v>3165000</v>
          </cell>
          <cell r="G3329">
            <v>6000</v>
          </cell>
          <cell r="H3329">
            <v>0</v>
          </cell>
          <cell r="I3329">
            <v>5100</v>
          </cell>
          <cell r="J3329">
            <v>234745400</v>
          </cell>
          <cell r="K3329">
            <v>5388000</v>
          </cell>
          <cell r="L3329">
            <v>1761500</v>
          </cell>
          <cell r="M3329">
            <v>206400</v>
          </cell>
          <cell r="N3329">
            <v>241906000</v>
          </cell>
          <cell r="O3329">
            <v>245277400</v>
          </cell>
          <cell r="P3329">
            <v>245071000</v>
          </cell>
          <cell r="Q3329">
            <v>245071000</v>
          </cell>
          <cell r="R3329">
            <v>0</v>
          </cell>
          <cell r="S3329">
            <v>0</v>
          </cell>
          <cell r="T3329">
            <v>206400</v>
          </cell>
          <cell r="U3329">
            <v>0</v>
          </cell>
          <cell r="V3329">
            <v>0</v>
          </cell>
        </row>
        <row r="3330">
          <cell r="A3330" t="str">
            <v>marzec 2004</v>
          </cell>
          <cell r="B3330" t="str">
            <v>TZ0207</v>
          </cell>
          <cell r="C3330" t="str">
            <v>TZ</v>
          </cell>
          <cell r="D3330" t="str">
            <v xml:space="preserve">3-latki </v>
          </cell>
          <cell r="E3330" t="str">
            <v>zmienne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59053296.371546313</v>
          </cell>
          <cell r="K3330">
            <v>0</v>
          </cell>
          <cell r="L3330">
            <v>2605503.6284536887</v>
          </cell>
          <cell r="M3330">
            <v>321500</v>
          </cell>
          <cell r="N3330">
            <v>61658800</v>
          </cell>
          <cell r="O3330">
            <v>61980300</v>
          </cell>
          <cell r="P3330">
            <v>61658800</v>
          </cell>
          <cell r="Q3330">
            <v>60981900</v>
          </cell>
          <cell r="R3330">
            <v>0</v>
          </cell>
          <cell r="S3330">
            <v>0</v>
          </cell>
          <cell r="T3330">
            <v>321500</v>
          </cell>
          <cell r="U3330">
            <v>0</v>
          </cell>
          <cell r="V3330">
            <v>0</v>
          </cell>
        </row>
        <row r="3331">
          <cell r="A3331" t="str">
            <v>marzec 2004</v>
          </cell>
          <cell r="B3331" t="str">
            <v>TZ0504</v>
          </cell>
          <cell r="C3331" t="str">
            <v>TZ</v>
          </cell>
          <cell r="D3331" t="str">
            <v xml:space="preserve">3-latki </v>
          </cell>
          <cell r="E3331" t="str">
            <v>zmienne</v>
          </cell>
          <cell r="F3331">
            <v>33209332.878862146</v>
          </cell>
          <cell r="G3331">
            <v>2049383.0913723093</v>
          </cell>
          <cell r="H3331">
            <v>3136739.0653587258</v>
          </cell>
          <cell r="I3331">
            <v>83117.052452792894</v>
          </cell>
          <cell r="J3331">
            <v>319914821.2748189</v>
          </cell>
          <cell r="K3331">
            <v>31388295.547069941</v>
          </cell>
          <cell r="L3331">
            <v>8811111.0900651757</v>
          </cell>
          <cell r="M3331">
            <v>1407200</v>
          </cell>
          <cell r="N3331">
            <v>365383467.12113786</v>
          </cell>
          <cell r="O3331">
            <v>400000000</v>
          </cell>
          <cell r="P3331">
            <v>398592800</v>
          </cell>
          <cell r="Q3331">
            <v>396592800</v>
          </cell>
          <cell r="R3331">
            <v>0</v>
          </cell>
          <cell r="S3331">
            <v>0</v>
          </cell>
          <cell r="T3331">
            <v>1407200</v>
          </cell>
          <cell r="U3331">
            <v>0</v>
          </cell>
          <cell r="V3331">
            <v>0</v>
          </cell>
        </row>
        <row r="3332">
          <cell r="A3332" t="str">
            <v>marzec 2004</v>
          </cell>
          <cell r="B3332" t="str">
            <v>TZ0505</v>
          </cell>
          <cell r="C3332" t="str">
            <v>TZ</v>
          </cell>
          <cell r="D3332" t="str">
            <v xml:space="preserve">3-latki </v>
          </cell>
          <cell r="E3332" t="str">
            <v>zmienne</v>
          </cell>
          <cell r="F3332">
            <v>21942900</v>
          </cell>
          <cell r="G3332">
            <v>294900</v>
          </cell>
          <cell r="H3332">
            <v>0</v>
          </cell>
          <cell r="I3332">
            <v>15899900</v>
          </cell>
          <cell r="J3332">
            <v>415191000</v>
          </cell>
          <cell r="K3332">
            <v>30388400</v>
          </cell>
          <cell r="L3332">
            <v>7539800</v>
          </cell>
          <cell r="M3332">
            <v>2156100</v>
          </cell>
          <cell r="N3332">
            <v>469314000</v>
          </cell>
          <cell r="O3332">
            <v>493413000</v>
          </cell>
          <cell r="P3332">
            <v>491256900</v>
          </cell>
          <cell r="Q3332">
            <v>491256900</v>
          </cell>
          <cell r="R3332">
            <v>0</v>
          </cell>
          <cell r="S3332">
            <v>0</v>
          </cell>
          <cell r="T3332">
            <v>2156100</v>
          </cell>
          <cell r="U3332">
            <v>0</v>
          </cell>
          <cell r="V3332">
            <v>0</v>
          </cell>
        </row>
        <row r="3333">
          <cell r="A3333" t="str">
            <v>marzec 2004</v>
          </cell>
          <cell r="B3333" t="str">
            <v>TZ0506</v>
          </cell>
          <cell r="C3333" t="str">
            <v>TZ</v>
          </cell>
          <cell r="D3333" t="str">
            <v xml:space="preserve">3-latki </v>
          </cell>
          <cell r="E3333" t="str">
            <v>zmienne</v>
          </cell>
          <cell r="F3333">
            <v>6880700</v>
          </cell>
          <cell r="G3333">
            <v>6700</v>
          </cell>
          <cell r="H3333">
            <v>0</v>
          </cell>
          <cell r="I3333">
            <v>1000</v>
          </cell>
          <cell r="J3333">
            <v>210003800</v>
          </cell>
          <cell r="K3333">
            <v>3740000</v>
          </cell>
          <cell r="L3333">
            <v>1075100</v>
          </cell>
          <cell r="M3333">
            <v>384500</v>
          </cell>
          <cell r="N3333">
            <v>214826600</v>
          </cell>
          <cell r="O3333">
            <v>222091800</v>
          </cell>
          <cell r="P3333">
            <v>221707300</v>
          </cell>
          <cell r="Q3333">
            <v>221707300</v>
          </cell>
          <cell r="R3333">
            <v>0</v>
          </cell>
          <cell r="S3333">
            <v>0</v>
          </cell>
          <cell r="T3333">
            <v>384500</v>
          </cell>
          <cell r="U3333">
            <v>0</v>
          </cell>
          <cell r="V3333">
            <v>0</v>
          </cell>
        </row>
        <row r="3334">
          <cell r="A3334" t="str">
            <v>marzec 2004</v>
          </cell>
          <cell r="B3334" t="str">
            <v>TZ0804</v>
          </cell>
          <cell r="C3334" t="str">
            <v>TZ</v>
          </cell>
          <cell r="D3334" t="str">
            <v xml:space="preserve">3-latki </v>
          </cell>
          <cell r="E3334" t="str">
            <v>zmienne</v>
          </cell>
          <cell r="F3334">
            <v>19870400</v>
          </cell>
          <cell r="G3334">
            <v>3955200</v>
          </cell>
          <cell r="H3334">
            <v>1639000</v>
          </cell>
          <cell r="I3334">
            <v>9460000</v>
          </cell>
          <cell r="J3334">
            <v>753943700</v>
          </cell>
          <cell r="K3334">
            <v>54835500</v>
          </cell>
          <cell r="L3334">
            <v>15654900</v>
          </cell>
          <cell r="M3334">
            <v>5918000</v>
          </cell>
          <cell r="N3334">
            <v>839488300</v>
          </cell>
          <cell r="O3334">
            <v>865276700</v>
          </cell>
          <cell r="P3334">
            <v>859358700</v>
          </cell>
          <cell r="Q3334">
            <v>859358700</v>
          </cell>
          <cell r="R3334">
            <v>0</v>
          </cell>
          <cell r="S3334">
            <v>0</v>
          </cell>
          <cell r="T3334">
            <v>5918000</v>
          </cell>
          <cell r="U3334">
            <v>0</v>
          </cell>
          <cell r="V3334">
            <v>0</v>
          </cell>
        </row>
        <row r="3335">
          <cell r="A3335" t="str">
            <v>marzec 2004</v>
          </cell>
          <cell r="B3335" t="str">
            <v>TZ0805</v>
          </cell>
          <cell r="C3335" t="str">
            <v>TZ</v>
          </cell>
          <cell r="D3335" t="str">
            <v xml:space="preserve">3-latki </v>
          </cell>
          <cell r="E3335" t="str">
            <v>zmienne</v>
          </cell>
          <cell r="F3335">
            <v>18822700</v>
          </cell>
          <cell r="G3335">
            <v>5800</v>
          </cell>
          <cell r="H3335">
            <v>0</v>
          </cell>
          <cell r="I3335">
            <v>6100</v>
          </cell>
          <cell r="J3335">
            <v>390181100</v>
          </cell>
          <cell r="K3335">
            <v>45106000</v>
          </cell>
          <cell r="L3335">
            <v>22961500</v>
          </cell>
          <cell r="M3335">
            <v>905000</v>
          </cell>
          <cell r="N3335">
            <v>458260500</v>
          </cell>
          <cell r="O3335">
            <v>477988200</v>
          </cell>
          <cell r="P3335">
            <v>477083200</v>
          </cell>
          <cell r="Q3335">
            <v>477083200</v>
          </cell>
          <cell r="R3335">
            <v>0</v>
          </cell>
          <cell r="S3335">
            <v>0</v>
          </cell>
          <cell r="T3335">
            <v>904600</v>
          </cell>
          <cell r="U3335">
            <v>400</v>
          </cell>
          <cell r="V3335">
            <v>0</v>
          </cell>
        </row>
        <row r="3336">
          <cell r="A3336" t="str">
            <v>marzec 2004</v>
          </cell>
          <cell r="B3336" t="str">
            <v>TZ0806</v>
          </cell>
          <cell r="C3336" t="str">
            <v>TZ</v>
          </cell>
          <cell r="D3336" t="str">
            <v xml:space="preserve">3-latki </v>
          </cell>
          <cell r="E3336" t="str">
            <v>zmienne</v>
          </cell>
          <cell r="F3336">
            <v>120958000</v>
          </cell>
          <cell r="G3336">
            <v>0</v>
          </cell>
          <cell r="H3336">
            <v>0</v>
          </cell>
          <cell r="I3336">
            <v>108929100</v>
          </cell>
          <cell r="J3336">
            <v>125070000</v>
          </cell>
          <cell r="K3336">
            <v>2362500</v>
          </cell>
          <cell r="L3336">
            <v>5019100</v>
          </cell>
          <cell r="M3336">
            <v>966100</v>
          </cell>
          <cell r="N3336">
            <v>241380700</v>
          </cell>
          <cell r="O3336">
            <v>363304800</v>
          </cell>
          <cell r="P3336">
            <v>362338700</v>
          </cell>
          <cell r="Q3336">
            <v>362338700</v>
          </cell>
          <cell r="R3336">
            <v>0</v>
          </cell>
          <cell r="S3336">
            <v>0</v>
          </cell>
          <cell r="T3336">
            <v>966100</v>
          </cell>
          <cell r="U3336">
            <v>0</v>
          </cell>
          <cell r="V3336">
            <v>0</v>
          </cell>
        </row>
        <row r="3337">
          <cell r="A3337" t="str">
            <v>marzec 2004</v>
          </cell>
          <cell r="B3337" t="str">
            <v>TZ1104</v>
          </cell>
          <cell r="C3337" t="str">
            <v>TZ</v>
          </cell>
          <cell r="D3337" t="str">
            <v xml:space="preserve">3-latki </v>
          </cell>
          <cell r="E3337" t="str">
            <v>zmienne</v>
          </cell>
          <cell r="F3337">
            <v>25526300</v>
          </cell>
          <cell r="G3337">
            <v>6902200</v>
          </cell>
          <cell r="H3337">
            <v>144500</v>
          </cell>
          <cell r="I3337">
            <v>11217000</v>
          </cell>
          <cell r="J3337">
            <v>932746100</v>
          </cell>
          <cell r="K3337">
            <v>5012200</v>
          </cell>
          <cell r="L3337">
            <v>14842600</v>
          </cell>
          <cell r="M3337">
            <v>3609100</v>
          </cell>
          <cell r="N3337">
            <v>970864600</v>
          </cell>
          <cell r="O3337">
            <v>1000000000</v>
          </cell>
          <cell r="P3337">
            <v>996390900</v>
          </cell>
          <cell r="Q3337">
            <v>996390900</v>
          </cell>
          <cell r="R3337">
            <v>0</v>
          </cell>
          <cell r="S3337">
            <v>0</v>
          </cell>
          <cell r="T3337">
            <v>3609100</v>
          </cell>
          <cell r="U3337">
            <v>0</v>
          </cell>
          <cell r="V3337">
            <v>0</v>
          </cell>
        </row>
        <row r="3338">
          <cell r="A3338" t="str">
            <v>marzec 2004</v>
          </cell>
          <cell r="B3338" t="str">
            <v>TZ1105</v>
          </cell>
          <cell r="C3338" t="str">
            <v>TZ</v>
          </cell>
          <cell r="D3338" t="str">
            <v xml:space="preserve">3-latki </v>
          </cell>
          <cell r="E3338" t="str">
            <v>zmienne</v>
          </cell>
          <cell r="F3338">
            <v>6465200</v>
          </cell>
          <cell r="G3338">
            <v>10000</v>
          </cell>
          <cell r="H3338">
            <v>0</v>
          </cell>
          <cell r="I3338">
            <v>0</v>
          </cell>
          <cell r="J3338">
            <v>257079700</v>
          </cell>
          <cell r="K3338">
            <v>14932800</v>
          </cell>
          <cell r="L3338">
            <v>4866300</v>
          </cell>
          <cell r="M3338">
            <v>588300</v>
          </cell>
          <cell r="N3338">
            <v>276888800</v>
          </cell>
          <cell r="O3338">
            <v>283942300</v>
          </cell>
          <cell r="P3338">
            <v>283354000</v>
          </cell>
          <cell r="Q3338">
            <v>283354000</v>
          </cell>
          <cell r="R3338">
            <v>0</v>
          </cell>
          <cell r="S3338">
            <v>0</v>
          </cell>
          <cell r="T3338">
            <v>588300</v>
          </cell>
          <cell r="U3338">
            <v>0</v>
          </cell>
          <cell r="V3338">
            <v>0</v>
          </cell>
        </row>
        <row r="3339">
          <cell r="A3339" t="str">
            <v>marzec 2004</v>
          </cell>
          <cell r="B3339" t="str">
            <v>TZ1106</v>
          </cell>
          <cell r="C3339" t="str">
            <v>TZ</v>
          </cell>
          <cell r="D3339" t="str">
            <v xml:space="preserve">3-latki </v>
          </cell>
          <cell r="E3339" t="str">
            <v>zmienne</v>
          </cell>
          <cell r="F3339">
            <v>7500</v>
          </cell>
          <cell r="G3339">
            <v>0</v>
          </cell>
          <cell r="H3339">
            <v>0</v>
          </cell>
          <cell r="I3339">
            <v>1000</v>
          </cell>
          <cell r="J3339">
            <v>101754200</v>
          </cell>
          <cell r="K3339">
            <v>979800</v>
          </cell>
          <cell r="L3339">
            <v>1244300</v>
          </cell>
          <cell r="M3339">
            <v>161900</v>
          </cell>
          <cell r="N3339">
            <v>103979300</v>
          </cell>
          <cell r="O3339">
            <v>104148700</v>
          </cell>
          <cell r="P3339">
            <v>103986800</v>
          </cell>
          <cell r="Q3339">
            <v>103986800</v>
          </cell>
          <cell r="R3339">
            <v>0</v>
          </cell>
          <cell r="S3339">
            <v>0</v>
          </cell>
          <cell r="T3339">
            <v>161900</v>
          </cell>
          <cell r="U3339">
            <v>0</v>
          </cell>
          <cell r="V3339">
            <v>0</v>
          </cell>
        </row>
        <row r="3340">
          <cell r="A3340" t="str">
            <v>marzec 2004</v>
          </cell>
          <cell r="B3340" t="str">
            <v>WS0922</v>
          </cell>
          <cell r="C3340" t="str">
            <v>WS</v>
          </cell>
          <cell r="D3340" t="str">
            <v>20-latka</v>
          </cell>
          <cell r="E3340" t="str">
            <v>stałe</v>
          </cell>
          <cell r="F3340">
            <v>18805000</v>
          </cell>
          <cell r="G3340">
            <v>1469986000</v>
          </cell>
          <cell r="H3340">
            <v>102859000</v>
          </cell>
          <cell r="I3340">
            <v>56949000</v>
          </cell>
          <cell r="J3340">
            <v>1878000</v>
          </cell>
          <cell r="K3340">
            <v>1621000</v>
          </cell>
          <cell r="L3340">
            <v>144000</v>
          </cell>
          <cell r="M3340">
            <v>69925000</v>
          </cell>
          <cell r="N3340">
            <v>1633437000</v>
          </cell>
          <cell r="O3340">
            <v>1722167000</v>
          </cell>
          <cell r="P3340">
            <v>1652242000</v>
          </cell>
          <cell r="Q3340">
            <v>1652242000</v>
          </cell>
          <cell r="R3340">
            <v>35655000</v>
          </cell>
          <cell r="S3340">
            <v>34270000</v>
          </cell>
          <cell r="T3340">
            <v>0</v>
          </cell>
          <cell r="U3340">
            <v>0</v>
          </cell>
          <cell r="V3340">
            <v>0</v>
          </cell>
        </row>
        <row r="3341">
          <cell r="A3341" t="str">
            <v>marzec 2004</v>
          </cell>
          <cell r="B3341" t="str">
            <v>WZ0307</v>
          </cell>
          <cell r="C3341" t="str">
            <v>WZ</v>
          </cell>
          <cell r="D3341" t="str">
            <v>WZ</v>
          </cell>
          <cell r="E3341" t="str">
            <v>zmienne</v>
          </cell>
          <cell r="F3341">
            <v>1673000000</v>
          </cell>
          <cell r="G3341">
            <v>114000000</v>
          </cell>
          <cell r="H3341">
            <v>235000000</v>
          </cell>
          <cell r="I3341">
            <v>53495000</v>
          </cell>
          <cell r="J3341">
            <v>5000</v>
          </cell>
          <cell r="K3341">
            <v>15500000</v>
          </cell>
          <cell r="L3341">
            <v>705000</v>
          </cell>
          <cell r="M3341">
            <v>295000</v>
          </cell>
          <cell r="N3341">
            <v>418705000</v>
          </cell>
          <cell r="O3341">
            <v>2092000000</v>
          </cell>
          <cell r="P3341">
            <v>2091705000</v>
          </cell>
          <cell r="Q3341">
            <v>2091705000</v>
          </cell>
          <cell r="R3341">
            <v>0</v>
          </cell>
          <cell r="S3341">
            <v>0</v>
          </cell>
          <cell r="T3341">
            <v>295000</v>
          </cell>
          <cell r="U3341">
            <v>0</v>
          </cell>
          <cell r="V3341">
            <v>0</v>
          </cell>
        </row>
        <row r="3342">
          <cell r="A3342" t="str">
            <v>marzec 2004</v>
          </cell>
          <cell r="B3342" t="str">
            <v>WZ0911</v>
          </cell>
          <cell r="C3342" t="str">
            <v>WZ</v>
          </cell>
          <cell r="D3342" t="str">
            <v>WZ</v>
          </cell>
          <cell r="E3342" t="str">
            <v>zmienne</v>
          </cell>
          <cell r="F3342">
            <v>58652000</v>
          </cell>
          <cell r="G3342">
            <v>267349000</v>
          </cell>
          <cell r="H3342">
            <v>55537000</v>
          </cell>
          <cell r="I3342">
            <v>168869000</v>
          </cell>
          <cell r="J3342">
            <v>10000</v>
          </cell>
          <cell r="K3342">
            <v>7636000</v>
          </cell>
          <cell r="L3342">
            <v>5252000</v>
          </cell>
          <cell r="M3342">
            <v>2500000</v>
          </cell>
          <cell r="N3342">
            <v>504653000</v>
          </cell>
          <cell r="O3342">
            <v>565805000</v>
          </cell>
          <cell r="P3342">
            <v>563305000</v>
          </cell>
          <cell r="Q3342">
            <v>563305000</v>
          </cell>
          <cell r="R3342">
            <v>0</v>
          </cell>
          <cell r="S3342">
            <v>0</v>
          </cell>
          <cell r="T3342">
            <v>0</v>
          </cell>
          <cell r="U3342">
            <v>2500000</v>
          </cell>
          <cell r="V3342">
            <v>0</v>
          </cell>
        </row>
        <row r="3343">
          <cell r="A3343" t="str">
            <v>kwiecień 2004</v>
          </cell>
          <cell r="B3343" t="str">
            <v>COI0105</v>
          </cell>
          <cell r="C3343" t="str">
            <v>CO</v>
          </cell>
          <cell r="D3343" t="str">
            <v>4-latki oszcz.</v>
          </cell>
          <cell r="E3343" t="str">
            <v>zmienne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23073200</v>
          </cell>
          <cell r="K3343">
            <v>0</v>
          </cell>
          <cell r="L3343">
            <v>0</v>
          </cell>
          <cell r="M3343">
            <v>0</v>
          </cell>
          <cell r="N3343">
            <v>23073200</v>
          </cell>
          <cell r="O3343">
            <v>23073200</v>
          </cell>
          <cell r="P3343">
            <v>23073200</v>
          </cell>
          <cell r="Q3343">
            <v>2307320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</row>
        <row r="3344">
          <cell r="A3344" t="str">
            <v>kwiecień 2004</v>
          </cell>
          <cell r="B3344" t="str">
            <v>COI0106</v>
          </cell>
          <cell r="C3344" t="str">
            <v>CO</v>
          </cell>
          <cell r="D3344" t="str">
            <v>4-latki oszcz.</v>
          </cell>
          <cell r="E3344" t="str">
            <v>zmienne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22648400</v>
          </cell>
          <cell r="K3344">
            <v>0</v>
          </cell>
          <cell r="L3344">
            <v>0</v>
          </cell>
          <cell r="M3344">
            <v>0</v>
          </cell>
          <cell r="N3344">
            <v>22648400</v>
          </cell>
          <cell r="O3344">
            <v>22648400</v>
          </cell>
          <cell r="P3344">
            <v>22648400</v>
          </cell>
          <cell r="Q3344">
            <v>2264840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</row>
        <row r="3345">
          <cell r="A3345" t="str">
            <v>kwiecień 2004</v>
          </cell>
          <cell r="B3345" t="str">
            <v>COI0107</v>
          </cell>
          <cell r="C3345" t="str">
            <v>CO</v>
          </cell>
          <cell r="D3345" t="str">
            <v>4-latki oszcz.</v>
          </cell>
          <cell r="E3345" t="str">
            <v>zmienne</v>
          </cell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8114600</v>
          </cell>
          <cell r="K3345">
            <v>0</v>
          </cell>
          <cell r="L3345">
            <v>0</v>
          </cell>
          <cell r="M3345">
            <v>0</v>
          </cell>
          <cell r="N3345">
            <v>8114600</v>
          </cell>
          <cell r="O3345">
            <v>8114600</v>
          </cell>
          <cell r="P3345">
            <v>8114600</v>
          </cell>
          <cell r="Q3345">
            <v>811460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</row>
        <row r="3346">
          <cell r="A3346" t="str">
            <v>kwiecień 2004</v>
          </cell>
          <cell r="B3346" t="str">
            <v>COI0108</v>
          </cell>
          <cell r="C3346" t="str">
            <v>CO</v>
          </cell>
          <cell r="D3346" t="str">
            <v>4-latki oszcz.</v>
          </cell>
          <cell r="E3346" t="str">
            <v>zmienne</v>
          </cell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9400800</v>
          </cell>
          <cell r="K3346">
            <v>0</v>
          </cell>
          <cell r="L3346">
            <v>0</v>
          </cell>
          <cell r="M3346">
            <v>0</v>
          </cell>
          <cell r="N3346">
            <v>9400800</v>
          </cell>
          <cell r="O3346">
            <v>9400800</v>
          </cell>
          <cell r="P3346">
            <v>9400800</v>
          </cell>
          <cell r="Q3346">
            <v>940080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</row>
        <row r="3347">
          <cell r="A3347" t="str">
            <v>kwiecień 2004</v>
          </cell>
          <cell r="B3347" t="str">
            <v>COI0205</v>
          </cell>
          <cell r="C3347" t="str">
            <v>CO</v>
          </cell>
          <cell r="D3347" t="str">
            <v>4-latki oszcz.</v>
          </cell>
          <cell r="E3347" t="str">
            <v>zmienne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9955600</v>
          </cell>
          <cell r="K3347">
            <v>0</v>
          </cell>
          <cell r="L3347">
            <v>0</v>
          </cell>
          <cell r="M3347">
            <v>0</v>
          </cell>
          <cell r="N3347">
            <v>9955600</v>
          </cell>
          <cell r="O3347">
            <v>9955600</v>
          </cell>
          <cell r="P3347">
            <v>9955600</v>
          </cell>
          <cell r="Q3347">
            <v>995560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</row>
        <row r="3348">
          <cell r="A3348" t="str">
            <v>kwiecień 2004</v>
          </cell>
          <cell r="B3348" t="str">
            <v>COI0206</v>
          </cell>
          <cell r="C3348" t="str">
            <v>CO</v>
          </cell>
          <cell r="D3348" t="str">
            <v>4-latki oszcz.</v>
          </cell>
          <cell r="E3348" t="str">
            <v>zmienne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23435800</v>
          </cell>
          <cell r="K3348">
            <v>0</v>
          </cell>
          <cell r="L3348">
            <v>0</v>
          </cell>
          <cell r="M3348">
            <v>0</v>
          </cell>
          <cell r="N3348">
            <v>23435800</v>
          </cell>
          <cell r="O3348">
            <v>23435800</v>
          </cell>
          <cell r="P3348">
            <v>23435800</v>
          </cell>
          <cell r="Q3348">
            <v>2343580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</row>
        <row r="3349">
          <cell r="A3349" t="str">
            <v>kwiecień 2004</v>
          </cell>
          <cell r="B3349" t="str">
            <v>COI0207</v>
          </cell>
          <cell r="C3349" t="str">
            <v>CO</v>
          </cell>
          <cell r="D3349" t="str">
            <v>4-latki oszcz.</v>
          </cell>
          <cell r="E3349" t="str">
            <v>zmienne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14595600</v>
          </cell>
          <cell r="K3349">
            <v>0</v>
          </cell>
          <cell r="L3349">
            <v>0</v>
          </cell>
          <cell r="M3349">
            <v>0</v>
          </cell>
          <cell r="N3349">
            <v>14595600</v>
          </cell>
          <cell r="O3349">
            <v>14595600</v>
          </cell>
          <cell r="P3349">
            <v>14595600</v>
          </cell>
          <cell r="Q3349">
            <v>1459560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</row>
        <row r="3350">
          <cell r="A3350" t="str">
            <v>kwiecień 2004</v>
          </cell>
          <cell r="B3350" t="str">
            <v>COI0208</v>
          </cell>
          <cell r="C3350" t="str">
            <v>CO</v>
          </cell>
          <cell r="D3350" t="str">
            <v>4-latki oszcz.</v>
          </cell>
          <cell r="E3350" t="str">
            <v>zmienne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13902700</v>
          </cell>
          <cell r="K3350">
            <v>0</v>
          </cell>
          <cell r="L3350">
            <v>0</v>
          </cell>
          <cell r="M3350">
            <v>0</v>
          </cell>
          <cell r="N3350">
            <v>13902700</v>
          </cell>
          <cell r="O3350">
            <v>13902700</v>
          </cell>
          <cell r="P3350">
            <v>13902700</v>
          </cell>
          <cell r="Q3350">
            <v>1390270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</row>
        <row r="3351">
          <cell r="A3351" t="str">
            <v>kwiecień 2004</v>
          </cell>
          <cell r="B3351" t="str">
            <v>COI0305</v>
          </cell>
          <cell r="C3351" t="str">
            <v>CO</v>
          </cell>
          <cell r="D3351" t="str">
            <v>4-latki oszcz.</v>
          </cell>
          <cell r="E3351" t="str">
            <v>zmienne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9413000</v>
          </cell>
          <cell r="K3351">
            <v>0</v>
          </cell>
          <cell r="L3351">
            <v>0</v>
          </cell>
          <cell r="M3351">
            <v>0</v>
          </cell>
          <cell r="N3351">
            <v>9413000</v>
          </cell>
          <cell r="O3351">
            <v>9413000</v>
          </cell>
          <cell r="P3351">
            <v>9413000</v>
          </cell>
          <cell r="Q3351">
            <v>941300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</row>
        <row r="3352">
          <cell r="A3352" t="str">
            <v>kwiecień 2004</v>
          </cell>
          <cell r="B3352" t="str">
            <v>COI0306</v>
          </cell>
          <cell r="C3352" t="str">
            <v>CO</v>
          </cell>
          <cell r="D3352" t="str">
            <v>4-latki oszcz.</v>
          </cell>
          <cell r="E3352" t="str">
            <v>zmienne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23194300</v>
          </cell>
          <cell r="K3352">
            <v>0</v>
          </cell>
          <cell r="L3352">
            <v>0</v>
          </cell>
          <cell r="M3352">
            <v>0</v>
          </cell>
          <cell r="N3352">
            <v>23194300</v>
          </cell>
          <cell r="O3352">
            <v>23194300</v>
          </cell>
          <cell r="P3352">
            <v>23194300</v>
          </cell>
          <cell r="Q3352">
            <v>2319430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</row>
        <row r="3353">
          <cell r="A3353" t="str">
            <v>kwiecień 2004</v>
          </cell>
          <cell r="B3353" t="str">
            <v>COI0307</v>
          </cell>
          <cell r="C3353" t="str">
            <v>CO</v>
          </cell>
          <cell r="D3353" t="str">
            <v>4-latki oszcz.</v>
          </cell>
          <cell r="E3353" t="str">
            <v>zmienne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4277100</v>
          </cell>
          <cell r="K3353">
            <v>0</v>
          </cell>
          <cell r="L3353">
            <v>0</v>
          </cell>
          <cell r="M3353">
            <v>0</v>
          </cell>
          <cell r="N3353">
            <v>4277100</v>
          </cell>
          <cell r="O3353">
            <v>4277100</v>
          </cell>
          <cell r="P3353">
            <v>4277100</v>
          </cell>
          <cell r="Q3353">
            <v>427710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</row>
        <row r="3354">
          <cell r="A3354" t="str">
            <v>kwiecień 2004</v>
          </cell>
          <cell r="B3354" t="str">
            <v>COI0308</v>
          </cell>
          <cell r="C3354" t="str">
            <v>CO</v>
          </cell>
          <cell r="D3354" t="str">
            <v>4-latki oszcz.</v>
          </cell>
          <cell r="E3354" t="str">
            <v>zmienne</v>
          </cell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12541700</v>
          </cell>
          <cell r="K3354">
            <v>0</v>
          </cell>
          <cell r="L3354">
            <v>0</v>
          </cell>
          <cell r="M3354">
            <v>0</v>
          </cell>
          <cell r="N3354">
            <v>12541700</v>
          </cell>
          <cell r="O3354">
            <v>12541700</v>
          </cell>
          <cell r="P3354">
            <v>12541700</v>
          </cell>
          <cell r="Q3354">
            <v>1254170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</row>
        <row r="3355">
          <cell r="A3355" t="str">
            <v>kwiecień 2004</v>
          </cell>
          <cell r="B3355" t="str">
            <v>COI0405</v>
          </cell>
          <cell r="C3355" t="str">
            <v>CO</v>
          </cell>
          <cell r="D3355" t="str">
            <v>4-latki oszcz.</v>
          </cell>
          <cell r="E3355" t="str">
            <v>zmienne</v>
          </cell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9902200</v>
          </cell>
          <cell r="K3355">
            <v>0</v>
          </cell>
          <cell r="L3355">
            <v>0</v>
          </cell>
          <cell r="M3355">
            <v>10000</v>
          </cell>
          <cell r="N3355">
            <v>9902200</v>
          </cell>
          <cell r="O3355">
            <v>9912200</v>
          </cell>
          <cell r="P3355">
            <v>9902200</v>
          </cell>
          <cell r="Q3355">
            <v>9902200</v>
          </cell>
          <cell r="R3355">
            <v>0</v>
          </cell>
          <cell r="S3355">
            <v>0</v>
          </cell>
          <cell r="T3355">
            <v>10000</v>
          </cell>
          <cell r="U3355">
            <v>0</v>
          </cell>
          <cell r="V3355">
            <v>0</v>
          </cell>
        </row>
        <row r="3356">
          <cell r="A3356" t="str">
            <v>kwiecień 2004</v>
          </cell>
          <cell r="B3356" t="str">
            <v>COI0406</v>
          </cell>
          <cell r="C3356" t="str">
            <v>CO</v>
          </cell>
          <cell r="D3356" t="str">
            <v>4-latki oszcz.</v>
          </cell>
          <cell r="E3356" t="str">
            <v>zmienne</v>
          </cell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20671700</v>
          </cell>
          <cell r="K3356">
            <v>0</v>
          </cell>
          <cell r="L3356">
            <v>0</v>
          </cell>
          <cell r="M3356">
            <v>0</v>
          </cell>
          <cell r="N3356">
            <v>20671700</v>
          </cell>
          <cell r="O3356">
            <v>20671700</v>
          </cell>
          <cell r="P3356">
            <v>20671700</v>
          </cell>
          <cell r="Q3356">
            <v>2067170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</row>
        <row r="3357">
          <cell r="A3357" t="str">
            <v>kwiecień 2004</v>
          </cell>
          <cell r="B3357" t="str">
            <v>COI0407</v>
          </cell>
          <cell r="C3357" t="str">
            <v>CO</v>
          </cell>
          <cell r="D3357" t="str">
            <v>4-latki oszcz.</v>
          </cell>
          <cell r="E3357" t="str">
            <v>zmienne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4241300</v>
          </cell>
          <cell r="K3357">
            <v>0</v>
          </cell>
          <cell r="L3357">
            <v>0</v>
          </cell>
          <cell r="M3357">
            <v>0</v>
          </cell>
          <cell r="N3357">
            <v>4241300</v>
          </cell>
          <cell r="O3357">
            <v>4241300</v>
          </cell>
          <cell r="P3357">
            <v>4241300</v>
          </cell>
          <cell r="Q3357">
            <v>424130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</row>
        <row r="3358">
          <cell r="A3358" t="str">
            <v>kwiecień 2004</v>
          </cell>
          <cell r="B3358" t="str">
            <v>COI0408</v>
          </cell>
          <cell r="C3358" t="str">
            <v>CO</v>
          </cell>
          <cell r="D3358" t="str">
            <v>4-latki oszcz.</v>
          </cell>
          <cell r="E3358" t="str">
            <v>zmienne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9548800</v>
          </cell>
          <cell r="K3358">
            <v>0</v>
          </cell>
          <cell r="L3358">
            <v>0</v>
          </cell>
          <cell r="M3358">
            <v>0</v>
          </cell>
          <cell r="N3358">
            <v>9548800</v>
          </cell>
          <cell r="O3358">
            <v>9548800</v>
          </cell>
          <cell r="P3358">
            <v>9548800</v>
          </cell>
          <cell r="Q3358">
            <v>907490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</row>
        <row r="3359">
          <cell r="A3359" t="str">
            <v>kwiecień 2004</v>
          </cell>
          <cell r="B3359" t="str">
            <v>COI0504</v>
          </cell>
          <cell r="C3359" t="str">
            <v>CO</v>
          </cell>
          <cell r="D3359" t="str">
            <v>4-latki oszcz.</v>
          </cell>
          <cell r="E3359" t="str">
            <v>zmienne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6080800</v>
          </cell>
          <cell r="K3359">
            <v>0</v>
          </cell>
          <cell r="L3359">
            <v>0</v>
          </cell>
          <cell r="M3359">
            <v>0</v>
          </cell>
          <cell r="N3359">
            <v>6080800</v>
          </cell>
          <cell r="O3359">
            <v>6080800</v>
          </cell>
          <cell r="P3359">
            <v>6080800</v>
          </cell>
          <cell r="Q3359">
            <v>608080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</row>
        <row r="3360">
          <cell r="A3360" t="str">
            <v>kwiecień 2004</v>
          </cell>
          <cell r="B3360" t="str">
            <v>COI0505</v>
          </cell>
          <cell r="C3360" t="str">
            <v>CO</v>
          </cell>
          <cell r="D3360" t="str">
            <v>4-latki oszcz.</v>
          </cell>
          <cell r="E3360" t="str">
            <v>zmienne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9198900</v>
          </cell>
          <cell r="K3360">
            <v>0</v>
          </cell>
          <cell r="L3360">
            <v>0</v>
          </cell>
          <cell r="M3360">
            <v>0</v>
          </cell>
          <cell r="N3360">
            <v>9198900</v>
          </cell>
          <cell r="O3360">
            <v>9198900</v>
          </cell>
          <cell r="P3360">
            <v>9198900</v>
          </cell>
          <cell r="Q3360">
            <v>919890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</row>
        <row r="3361">
          <cell r="A3361" t="str">
            <v>kwiecień 2004</v>
          </cell>
          <cell r="B3361" t="str">
            <v>COI0506</v>
          </cell>
          <cell r="C3361" t="str">
            <v>CO</v>
          </cell>
          <cell r="D3361" t="str">
            <v>4-latki oszcz.</v>
          </cell>
          <cell r="E3361" t="str">
            <v>zmienne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12235700</v>
          </cell>
          <cell r="K3361">
            <v>0</v>
          </cell>
          <cell r="L3361">
            <v>0</v>
          </cell>
          <cell r="M3361">
            <v>0</v>
          </cell>
          <cell r="N3361">
            <v>12235700</v>
          </cell>
          <cell r="O3361">
            <v>12235700</v>
          </cell>
          <cell r="P3361">
            <v>12235700</v>
          </cell>
          <cell r="Q3361">
            <v>1223570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</row>
        <row r="3362">
          <cell r="A3362" t="str">
            <v>kwiecień 2004</v>
          </cell>
          <cell r="B3362" t="str">
            <v>COI0507</v>
          </cell>
          <cell r="C3362" t="str">
            <v>CO</v>
          </cell>
          <cell r="D3362" t="str">
            <v>4-latki oszcz.</v>
          </cell>
          <cell r="E3362" t="str">
            <v>zmienne</v>
          </cell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5296800</v>
          </cell>
          <cell r="K3362">
            <v>0</v>
          </cell>
          <cell r="L3362">
            <v>0</v>
          </cell>
          <cell r="M3362">
            <v>0</v>
          </cell>
          <cell r="N3362">
            <v>5296800</v>
          </cell>
          <cell r="O3362">
            <v>5296800</v>
          </cell>
          <cell r="P3362">
            <v>5296800</v>
          </cell>
          <cell r="Q3362">
            <v>529680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</row>
        <row r="3363">
          <cell r="A3363" t="str">
            <v>kwiecień 2004</v>
          </cell>
          <cell r="B3363" t="str">
            <v>COI0604</v>
          </cell>
          <cell r="C3363" t="str">
            <v>CO</v>
          </cell>
          <cell r="D3363" t="str">
            <v>4-latki oszcz.</v>
          </cell>
          <cell r="E3363" t="str">
            <v>zmienne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3212900</v>
          </cell>
          <cell r="K3363">
            <v>0</v>
          </cell>
          <cell r="L3363">
            <v>0</v>
          </cell>
          <cell r="M3363">
            <v>0</v>
          </cell>
          <cell r="N3363">
            <v>3212900</v>
          </cell>
          <cell r="O3363">
            <v>3212900</v>
          </cell>
          <cell r="P3363">
            <v>3212900</v>
          </cell>
          <cell r="Q3363">
            <v>321290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</row>
        <row r="3364">
          <cell r="A3364" t="str">
            <v>kwiecień 2004</v>
          </cell>
          <cell r="B3364" t="str">
            <v>COI0605</v>
          </cell>
          <cell r="C3364" t="str">
            <v>CO</v>
          </cell>
          <cell r="D3364" t="str">
            <v>4-latki oszcz.</v>
          </cell>
          <cell r="E3364" t="str">
            <v>zmienne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6624200</v>
          </cell>
          <cell r="K3364">
            <v>0</v>
          </cell>
          <cell r="L3364">
            <v>0</v>
          </cell>
          <cell r="M3364">
            <v>0</v>
          </cell>
          <cell r="N3364">
            <v>6624200</v>
          </cell>
          <cell r="O3364">
            <v>6624200</v>
          </cell>
          <cell r="P3364">
            <v>6624200</v>
          </cell>
          <cell r="Q3364">
            <v>662420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</row>
        <row r="3365">
          <cell r="A3365" t="str">
            <v>kwiecień 2004</v>
          </cell>
          <cell r="B3365" t="str">
            <v>COI0606</v>
          </cell>
          <cell r="C3365" t="str">
            <v>CO</v>
          </cell>
          <cell r="D3365" t="str">
            <v>4-latki oszcz.</v>
          </cell>
          <cell r="E3365" t="str">
            <v>zmienne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10251600</v>
          </cell>
          <cell r="K3365">
            <v>0</v>
          </cell>
          <cell r="L3365">
            <v>0</v>
          </cell>
          <cell r="M3365">
            <v>0</v>
          </cell>
          <cell r="N3365">
            <v>10251600</v>
          </cell>
          <cell r="O3365">
            <v>10251600</v>
          </cell>
          <cell r="P3365">
            <v>10251600</v>
          </cell>
          <cell r="Q3365">
            <v>1025160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</row>
        <row r="3366">
          <cell r="A3366" t="str">
            <v>kwiecień 2004</v>
          </cell>
          <cell r="B3366" t="str">
            <v>COI0607</v>
          </cell>
          <cell r="C3366" t="str">
            <v>CO</v>
          </cell>
          <cell r="D3366" t="str">
            <v>4-latki oszcz.</v>
          </cell>
          <cell r="E3366" t="str">
            <v>zmienne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3562300</v>
          </cell>
          <cell r="K3366">
            <v>0</v>
          </cell>
          <cell r="L3366">
            <v>0</v>
          </cell>
          <cell r="M3366">
            <v>0</v>
          </cell>
          <cell r="N3366">
            <v>3562300</v>
          </cell>
          <cell r="O3366">
            <v>3562300</v>
          </cell>
          <cell r="P3366">
            <v>3562300</v>
          </cell>
          <cell r="Q3366">
            <v>356230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</row>
        <row r="3367">
          <cell r="A3367" t="str">
            <v>kwiecień 2004</v>
          </cell>
          <cell r="B3367" t="str">
            <v>COI0704</v>
          </cell>
          <cell r="C3367" t="str">
            <v>CO</v>
          </cell>
          <cell r="D3367" t="str">
            <v>4-latki oszcz.</v>
          </cell>
          <cell r="E3367" t="str">
            <v>zmienne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88452200</v>
          </cell>
          <cell r="K3367">
            <v>0</v>
          </cell>
          <cell r="L3367">
            <v>0</v>
          </cell>
          <cell r="M3367">
            <v>0</v>
          </cell>
          <cell r="N3367">
            <v>88452200</v>
          </cell>
          <cell r="O3367">
            <v>88452200</v>
          </cell>
          <cell r="P3367">
            <v>88452200</v>
          </cell>
          <cell r="Q3367">
            <v>8845220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</row>
        <row r="3368">
          <cell r="A3368" t="str">
            <v>kwiecień 2004</v>
          </cell>
          <cell r="B3368" t="str">
            <v>COI0705</v>
          </cell>
          <cell r="C3368" t="str">
            <v>CO</v>
          </cell>
          <cell r="D3368" t="str">
            <v>4-latki oszcz.</v>
          </cell>
          <cell r="E3368" t="str">
            <v>zmienne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7503000</v>
          </cell>
          <cell r="K3368">
            <v>0</v>
          </cell>
          <cell r="L3368">
            <v>0</v>
          </cell>
          <cell r="M3368">
            <v>0</v>
          </cell>
          <cell r="N3368">
            <v>7503000</v>
          </cell>
          <cell r="O3368">
            <v>7503000</v>
          </cell>
          <cell r="P3368">
            <v>7503000</v>
          </cell>
          <cell r="Q3368">
            <v>750300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</row>
        <row r="3369">
          <cell r="A3369" t="str">
            <v>kwiecień 2004</v>
          </cell>
          <cell r="B3369" t="str">
            <v>COI0706</v>
          </cell>
          <cell r="C3369" t="str">
            <v>CO</v>
          </cell>
          <cell r="D3369" t="str">
            <v>4-latki oszcz.</v>
          </cell>
          <cell r="E3369" t="str">
            <v>zmienne</v>
          </cell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12415200</v>
          </cell>
          <cell r="K3369">
            <v>0</v>
          </cell>
          <cell r="L3369">
            <v>0</v>
          </cell>
          <cell r="M3369">
            <v>0</v>
          </cell>
          <cell r="N3369">
            <v>12415200</v>
          </cell>
          <cell r="O3369">
            <v>12415200</v>
          </cell>
          <cell r="P3369">
            <v>12415200</v>
          </cell>
          <cell r="Q3369">
            <v>1241520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</row>
        <row r="3370">
          <cell r="A3370" t="str">
            <v>kwiecień 2004</v>
          </cell>
          <cell r="B3370" t="str">
            <v>COI0707</v>
          </cell>
          <cell r="C3370" t="str">
            <v>CO</v>
          </cell>
          <cell r="D3370" t="str">
            <v>4-latki oszcz.</v>
          </cell>
          <cell r="E3370" t="str">
            <v>zmienne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5582200</v>
          </cell>
          <cell r="K3370">
            <v>0</v>
          </cell>
          <cell r="L3370">
            <v>0</v>
          </cell>
          <cell r="M3370">
            <v>0</v>
          </cell>
          <cell r="N3370">
            <v>5582200</v>
          </cell>
          <cell r="O3370">
            <v>5582200</v>
          </cell>
          <cell r="P3370">
            <v>5582200</v>
          </cell>
          <cell r="Q3370">
            <v>558220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</row>
        <row r="3371">
          <cell r="A3371" t="str">
            <v>kwiecień 2004</v>
          </cell>
          <cell r="B3371" t="str">
            <v>COI0804</v>
          </cell>
          <cell r="C3371" t="str">
            <v>CO</v>
          </cell>
          <cell r="D3371" t="str">
            <v>4-latki oszcz.</v>
          </cell>
          <cell r="E3371" t="str">
            <v>zmienne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52138300</v>
          </cell>
          <cell r="K3371">
            <v>0</v>
          </cell>
          <cell r="L3371">
            <v>0</v>
          </cell>
          <cell r="M3371">
            <v>21800</v>
          </cell>
          <cell r="N3371">
            <v>52138300</v>
          </cell>
          <cell r="O3371">
            <v>52160100</v>
          </cell>
          <cell r="P3371">
            <v>52138300</v>
          </cell>
          <cell r="Q3371">
            <v>52138300</v>
          </cell>
          <cell r="R3371">
            <v>0</v>
          </cell>
          <cell r="S3371">
            <v>0</v>
          </cell>
          <cell r="T3371">
            <v>21800</v>
          </cell>
          <cell r="U3371">
            <v>0</v>
          </cell>
          <cell r="V3371">
            <v>0</v>
          </cell>
        </row>
        <row r="3372">
          <cell r="A3372" t="str">
            <v>kwiecień 2004</v>
          </cell>
          <cell r="B3372" t="str">
            <v>COI0805</v>
          </cell>
          <cell r="C3372" t="str">
            <v>CO</v>
          </cell>
          <cell r="D3372" t="str">
            <v>4-latki oszcz.</v>
          </cell>
          <cell r="E3372" t="str">
            <v>zmienne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22918100</v>
          </cell>
          <cell r="K3372">
            <v>0</v>
          </cell>
          <cell r="L3372">
            <v>0</v>
          </cell>
          <cell r="M3372">
            <v>0</v>
          </cell>
          <cell r="N3372">
            <v>22918100</v>
          </cell>
          <cell r="O3372">
            <v>22918100</v>
          </cell>
          <cell r="P3372">
            <v>22918100</v>
          </cell>
          <cell r="Q3372">
            <v>2291810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</row>
        <row r="3373">
          <cell r="A3373" t="str">
            <v>kwiecień 2004</v>
          </cell>
          <cell r="B3373" t="str">
            <v>COI0806</v>
          </cell>
          <cell r="C3373" t="str">
            <v>CO</v>
          </cell>
          <cell r="D3373" t="str">
            <v>4-latki oszcz.</v>
          </cell>
          <cell r="E3373" t="str">
            <v>zmienne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5604400</v>
          </cell>
          <cell r="K3373">
            <v>0</v>
          </cell>
          <cell r="L3373">
            <v>0</v>
          </cell>
          <cell r="M3373">
            <v>0</v>
          </cell>
          <cell r="N3373">
            <v>5604400</v>
          </cell>
          <cell r="O3373">
            <v>5604400</v>
          </cell>
          <cell r="P3373">
            <v>5604400</v>
          </cell>
          <cell r="Q3373">
            <v>560440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</row>
        <row r="3374">
          <cell r="A3374" t="str">
            <v>kwiecień 2004</v>
          </cell>
          <cell r="B3374" t="str">
            <v>COI0807</v>
          </cell>
          <cell r="C3374" t="str">
            <v>CO</v>
          </cell>
          <cell r="D3374" t="str">
            <v>4-latki oszcz.</v>
          </cell>
          <cell r="E3374" t="str">
            <v>zmienne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24197300</v>
          </cell>
          <cell r="K3374">
            <v>0</v>
          </cell>
          <cell r="L3374">
            <v>0</v>
          </cell>
          <cell r="M3374">
            <v>0</v>
          </cell>
          <cell r="N3374">
            <v>24197300</v>
          </cell>
          <cell r="O3374">
            <v>24197300</v>
          </cell>
          <cell r="P3374">
            <v>24197300</v>
          </cell>
          <cell r="Q3374">
            <v>2419730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</row>
        <row r="3375">
          <cell r="A3375" t="str">
            <v>kwiecień 2004</v>
          </cell>
          <cell r="B3375" t="str">
            <v>COI0904</v>
          </cell>
          <cell r="C3375" t="str">
            <v>CO</v>
          </cell>
          <cell r="D3375" t="str">
            <v>4-latki oszcz.</v>
          </cell>
          <cell r="E3375" t="str">
            <v>zmienne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136889900</v>
          </cell>
          <cell r="K3375">
            <v>0</v>
          </cell>
          <cell r="L3375">
            <v>0</v>
          </cell>
          <cell r="M3375">
            <v>0</v>
          </cell>
          <cell r="N3375">
            <v>136889900</v>
          </cell>
          <cell r="O3375">
            <v>136889900</v>
          </cell>
          <cell r="P3375">
            <v>136889900</v>
          </cell>
          <cell r="Q3375">
            <v>13688990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</row>
        <row r="3376">
          <cell r="A3376" t="str">
            <v>kwiecień 2004</v>
          </cell>
          <cell r="B3376" t="str">
            <v>COI0905</v>
          </cell>
          <cell r="C3376" t="str">
            <v>CO</v>
          </cell>
          <cell r="D3376" t="str">
            <v>4-latki oszcz.</v>
          </cell>
          <cell r="E3376" t="str">
            <v>zmienne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27208900</v>
          </cell>
          <cell r="K3376">
            <v>0</v>
          </cell>
          <cell r="L3376">
            <v>0</v>
          </cell>
          <cell r="M3376">
            <v>0</v>
          </cell>
          <cell r="N3376">
            <v>27208900</v>
          </cell>
          <cell r="O3376">
            <v>27208900</v>
          </cell>
          <cell r="P3376">
            <v>27208900</v>
          </cell>
          <cell r="Q3376">
            <v>2720890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</row>
        <row r="3377">
          <cell r="A3377" t="str">
            <v>kwiecień 2004</v>
          </cell>
          <cell r="B3377" t="str">
            <v>COI0906</v>
          </cell>
          <cell r="C3377" t="str">
            <v>CO</v>
          </cell>
          <cell r="D3377" t="str">
            <v>4-latki oszcz.</v>
          </cell>
          <cell r="E3377" t="str">
            <v>zmienne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2362400</v>
          </cell>
          <cell r="K3377">
            <v>0</v>
          </cell>
          <cell r="L3377">
            <v>0</v>
          </cell>
          <cell r="M3377">
            <v>0</v>
          </cell>
          <cell r="N3377">
            <v>2362400</v>
          </cell>
          <cell r="O3377">
            <v>2362400</v>
          </cell>
          <cell r="P3377">
            <v>2362400</v>
          </cell>
          <cell r="Q3377">
            <v>236240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</row>
        <row r="3378">
          <cell r="A3378" t="str">
            <v>kwiecień 2004</v>
          </cell>
          <cell r="B3378" t="str">
            <v>COI0907</v>
          </cell>
          <cell r="C3378" t="str">
            <v>CO</v>
          </cell>
          <cell r="D3378" t="str">
            <v>4-latki oszcz.</v>
          </cell>
          <cell r="E3378" t="str">
            <v>zmienne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9676100</v>
          </cell>
          <cell r="K3378">
            <v>0</v>
          </cell>
          <cell r="L3378">
            <v>0</v>
          </cell>
          <cell r="M3378">
            <v>0</v>
          </cell>
          <cell r="N3378">
            <v>9676100</v>
          </cell>
          <cell r="O3378">
            <v>9676100</v>
          </cell>
          <cell r="P3378">
            <v>9676100</v>
          </cell>
          <cell r="Q3378">
            <v>967610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</row>
        <row r="3379">
          <cell r="A3379" t="str">
            <v>kwiecień 2004</v>
          </cell>
          <cell r="B3379" t="str">
            <v>COI1004</v>
          </cell>
          <cell r="C3379" t="str">
            <v>CO</v>
          </cell>
          <cell r="D3379" t="str">
            <v>4-latki oszcz.</v>
          </cell>
          <cell r="E3379" t="str">
            <v>zmienne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70784600</v>
          </cell>
          <cell r="K3379">
            <v>0</v>
          </cell>
          <cell r="L3379">
            <v>0</v>
          </cell>
          <cell r="M3379">
            <v>10600</v>
          </cell>
          <cell r="N3379">
            <v>70784600</v>
          </cell>
          <cell r="O3379">
            <v>70795200</v>
          </cell>
          <cell r="P3379">
            <v>70784600</v>
          </cell>
          <cell r="Q3379">
            <v>70784600</v>
          </cell>
          <cell r="R3379">
            <v>0</v>
          </cell>
          <cell r="S3379">
            <v>0</v>
          </cell>
          <cell r="T3379">
            <v>10600</v>
          </cell>
          <cell r="U3379">
            <v>0</v>
          </cell>
          <cell r="V3379">
            <v>0</v>
          </cell>
        </row>
        <row r="3380">
          <cell r="A3380" t="str">
            <v>kwiecień 2004</v>
          </cell>
          <cell r="B3380" t="str">
            <v>COI1005</v>
          </cell>
          <cell r="C3380" t="str">
            <v>CO</v>
          </cell>
          <cell r="D3380" t="str">
            <v>4-latki oszcz.</v>
          </cell>
          <cell r="E3380" t="str">
            <v>zmienne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107357600</v>
          </cell>
          <cell r="K3380">
            <v>0</v>
          </cell>
          <cell r="L3380">
            <v>0</v>
          </cell>
          <cell r="M3380">
            <v>0</v>
          </cell>
          <cell r="N3380">
            <v>107357600</v>
          </cell>
          <cell r="O3380">
            <v>107357600</v>
          </cell>
          <cell r="P3380">
            <v>107357600</v>
          </cell>
          <cell r="Q3380">
            <v>10735760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</row>
        <row r="3381">
          <cell r="A3381" t="str">
            <v>kwiecień 2004</v>
          </cell>
          <cell r="B3381" t="str">
            <v>COI1006</v>
          </cell>
          <cell r="C3381" t="str">
            <v>CO</v>
          </cell>
          <cell r="D3381" t="str">
            <v>4-latki oszcz.</v>
          </cell>
          <cell r="E3381" t="str">
            <v>zmienne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4341800</v>
          </cell>
          <cell r="K3381">
            <v>0</v>
          </cell>
          <cell r="L3381">
            <v>0</v>
          </cell>
          <cell r="M3381">
            <v>0</v>
          </cell>
          <cell r="N3381">
            <v>4341800</v>
          </cell>
          <cell r="O3381">
            <v>4341800</v>
          </cell>
          <cell r="P3381">
            <v>4341800</v>
          </cell>
          <cell r="Q3381">
            <v>434180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</row>
        <row r="3382">
          <cell r="A3382" t="str">
            <v>kwiecień 2004</v>
          </cell>
          <cell r="B3382" t="str">
            <v>COI1007</v>
          </cell>
          <cell r="C3382" t="str">
            <v>CO</v>
          </cell>
          <cell r="D3382" t="str">
            <v>4-latki oszcz.</v>
          </cell>
          <cell r="E3382" t="str">
            <v>zmienne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7058900</v>
          </cell>
          <cell r="K3382">
            <v>0</v>
          </cell>
          <cell r="L3382">
            <v>0</v>
          </cell>
          <cell r="M3382">
            <v>0</v>
          </cell>
          <cell r="N3382">
            <v>7058900</v>
          </cell>
          <cell r="O3382">
            <v>7058900</v>
          </cell>
          <cell r="P3382">
            <v>7058900</v>
          </cell>
          <cell r="Q3382">
            <v>705890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</row>
        <row r="3383">
          <cell r="A3383" t="str">
            <v>kwiecień 2004</v>
          </cell>
          <cell r="B3383" t="str">
            <v>COI1104</v>
          </cell>
          <cell r="C3383" t="str">
            <v>CO</v>
          </cell>
          <cell r="D3383" t="str">
            <v>4-latki oszcz.</v>
          </cell>
          <cell r="E3383" t="str">
            <v>zmienne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46044800</v>
          </cell>
          <cell r="K3383">
            <v>0</v>
          </cell>
          <cell r="L3383">
            <v>0</v>
          </cell>
          <cell r="M3383">
            <v>2400</v>
          </cell>
          <cell r="N3383">
            <v>46044800</v>
          </cell>
          <cell r="O3383">
            <v>46047200</v>
          </cell>
          <cell r="P3383">
            <v>46044800</v>
          </cell>
          <cell r="Q3383">
            <v>46044800</v>
          </cell>
          <cell r="R3383">
            <v>0</v>
          </cell>
          <cell r="S3383">
            <v>0</v>
          </cell>
          <cell r="T3383">
            <v>2400</v>
          </cell>
          <cell r="U3383">
            <v>0</v>
          </cell>
          <cell r="V3383">
            <v>0</v>
          </cell>
        </row>
        <row r="3384">
          <cell r="A3384" t="str">
            <v>kwiecień 2004</v>
          </cell>
          <cell r="B3384" t="str">
            <v>COI1105</v>
          </cell>
          <cell r="C3384" t="str">
            <v>CO</v>
          </cell>
          <cell r="D3384" t="str">
            <v>4-latki oszcz.</v>
          </cell>
          <cell r="E3384" t="str">
            <v>zmienne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144020800</v>
          </cell>
          <cell r="K3384">
            <v>0</v>
          </cell>
          <cell r="L3384">
            <v>0</v>
          </cell>
          <cell r="M3384">
            <v>0</v>
          </cell>
          <cell r="N3384">
            <v>144020800</v>
          </cell>
          <cell r="O3384">
            <v>144020800</v>
          </cell>
          <cell r="P3384">
            <v>144020800</v>
          </cell>
          <cell r="Q3384">
            <v>14402080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</row>
        <row r="3385">
          <cell r="A3385" t="str">
            <v>kwiecień 2004</v>
          </cell>
          <cell r="B3385" t="str">
            <v>COI1106</v>
          </cell>
          <cell r="C3385" t="str">
            <v>CO</v>
          </cell>
          <cell r="D3385" t="str">
            <v>4-latki oszcz.</v>
          </cell>
          <cell r="E3385" t="str">
            <v>zmienne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10518800</v>
          </cell>
          <cell r="K3385">
            <v>0</v>
          </cell>
          <cell r="L3385">
            <v>0</v>
          </cell>
          <cell r="M3385">
            <v>0</v>
          </cell>
          <cell r="N3385">
            <v>10518800</v>
          </cell>
          <cell r="O3385">
            <v>10518800</v>
          </cell>
          <cell r="P3385">
            <v>10518800</v>
          </cell>
          <cell r="Q3385">
            <v>1051880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</row>
        <row r="3386">
          <cell r="A3386" t="str">
            <v>kwiecień 2004</v>
          </cell>
          <cell r="B3386" t="str">
            <v>COI1107</v>
          </cell>
          <cell r="C3386" t="str">
            <v>CO</v>
          </cell>
          <cell r="D3386" t="str">
            <v>4-latki oszcz.</v>
          </cell>
          <cell r="E3386" t="str">
            <v>zmienne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5534700</v>
          </cell>
          <cell r="K3386">
            <v>0</v>
          </cell>
          <cell r="L3386">
            <v>0</v>
          </cell>
          <cell r="M3386">
            <v>0</v>
          </cell>
          <cell r="N3386">
            <v>5534700</v>
          </cell>
          <cell r="O3386">
            <v>5534700</v>
          </cell>
          <cell r="P3386">
            <v>5534700</v>
          </cell>
          <cell r="Q3386">
            <v>553470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</row>
        <row r="3387">
          <cell r="A3387" t="str">
            <v>kwiecień 2004</v>
          </cell>
          <cell r="B3387" t="str">
            <v>COI1204</v>
          </cell>
          <cell r="C3387" t="str">
            <v>CO</v>
          </cell>
          <cell r="D3387" t="str">
            <v>4-latki oszcz.</v>
          </cell>
          <cell r="E3387" t="str">
            <v>zmienne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25083400</v>
          </cell>
          <cell r="K3387">
            <v>0</v>
          </cell>
          <cell r="L3387">
            <v>0</v>
          </cell>
          <cell r="M3387">
            <v>0</v>
          </cell>
          <cell r="N3387">
            <v>25083400</v>
          </cell>
          <cell r="O3387">
            <v>25083400</v>
          </cell>
          <cell r="P3387">
            <v>25083400</v>
          </cell>
          <cell r="Q3387">
            <v>2508340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</row>
        <row r="3388">
          <cell r="A3388" t="str">
            <v>kwiecień 2004</v>
          </cell>
          <cell r="B3388" t="str">
            <v>COI1205</v>
          </cell>
          <cell r="C3388" t="str">
            <v>CO</v>
          </cell>
          <cell r="D3388" t="str">
            <v>4-latki oszcz.</v>
          </cell>
          <cell r="E3388" t="str">
            <v>zmienne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15474300</v>
          </cell>
          <cell r="K3388">
            <v>0</v>
          </cell>
          <cell r="L3388">
            <v>0</v>
          </cell>
          <cell r="M3388">
            <v>0</v>
          </cell>
          <cell r="N3388">
            <v>15474300</v>
          </cell>
          <cell r="O3388">
            <v>15474300</v>
          </cell>
          <cell r="P3388">
            <v>15474300</v>
          </cell>
          <cell r="Q3388">
            <v>1547430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</row>
        <row r="3389">
          <cell r="A3389" t="str">
            <v>kwiecień 2004</v>
          </cell>
          <cell r="B3389" t="str">
            <v>COI1206</v>
          </cell>
          <cell r="C3389" t="str">
            <v>CO</v>
          </cell>
          <cell r="D3389" t="str">
            <v>4-latki oszcz.</v>
          </cell>
          <cell r="E3389" t="str">
            <v>zmienne</v>
          </cell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8243500</v>
          </cell>
          <cell r="K3389">
            <v>0</v>
          </cell>
          <cell r="L3389">
            <v>0</v>
          </cell>
          <cell r="M3389">
            <v>0</v>
          </cell>
          <cell r="N3389">
            <v>8243500</v>
          </cell>
          <cell r="O3389">
            <v>8243500</v>
          </cell>
          <cell r="P3389">
            <v>8243500</v>
          </cell>
          <cell r="Q3389">
            <v>824350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</row>
        <row r="3390">
          <cell r="A3390" t="str">
            <v>kwiecień 2004</v>
          </cell>
          <cell r="B3390" t="str">
            <v>COI1207</v>
          </cell>
          <cell r="C3390" t="str">
            <v>CO</v>
          </cell>
          <cell r="D3390" t="str">
            <v>4-latki oszcz.</v>
          </cell>
          <cell r="E3390" t="str">
            <v>zmienne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5890200</v>
          </cell>
          <cell r="K3390">
            <v>0</v>
          </cell>
          <cell r="L3390">
            <v>0</v>
          </cell>
          <cell r="M3390">
            <v>0</v>
          </cell>
          <cell r="N3390">
            <v>5890200</v>
          </cell>
          <cell r="O3390">
            <v>5890200</v>
          </cell>
          <cell r="P3390">
            <v>5890200</v>
          </cell>
          <cell r="Q3390">
            <v>589020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</row>
        <row r="3391">
          <cell r="A3391" t="str">
            <v>kwiecień 2004</v>
          </cell>
          <cell r="B3391" t="str">
            <v>DK0809</v>
          </cell>
          <cell r="C3391" t="str">
            <v>DK</v>
          </cell>
          <cell r="D3391" t="str">
            <v>konwersja</v>
          </cell>
          <cell r="E3391" t="str">
            <v>stałe</v>
          </cell>
          <cell r="F3391">
            <v>220000000</v>
          </cell>
          <cell r="G3391">
            <v>1093350000</v>
          </cell>
          <cell r="H3391">
            <v>993345000</v>
          </cell>
          <cell r="I3391">
            <v>261360000</v>
          </cell>
          <cell r="J3391">
            <v>210000</v>
          </cell>
          <cell r="K3391">
            <v>0</v>
          </cell>
          <cell r="L3391">
            <v>0</v>
          </cell>
          <cell r="M3391">
            <v>0</v>
          </cell>
          <cell r="N3391">
            <v>2348265000</v>
          </cell>
          <cell r="O3391">
            <v>2568265000</v>
          </cell>
          <cell r="P3391">
            <v>2568265000</v>
          </cell>
          <cell r="Q3391">
            <v>256826500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</row>
        <row r="3392">
          <cell r="A3392" t="str">
            <v>kwiecień 2004</v>
          </cell>
          <cell r="B3392" t="str">
            <v>DOS0105</v>
          </cell>
          <cell r="C3392" t="str">
            <v>DO</v>
          </cell>
          <cell r="D3392" t="str">
            <v>2-latki oszcz.</v>
          </cell>
          <cell r="E3392" t="str">
            <v>stałe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133914100</v>
          </cell>
          <cell r="K3392">
            <v>0</v>
          </cell>
          <cell r="L3392">
            <v>0</v>
          </cell>
          <cell r="M3392">
            <v>0</v>
          </cell>
          <cell r="N3392">
            <v>133914100</v>
          </cell>
          <cell r="O3392">
            <v>133914100</v>
          </cell>
          <cell r="P3392">
            <v>133914100</v>
          </cell>
          <cell r="Q3392">
            <v>13391410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</row>
        <row r="3393">
          <cell r="A3393" t="str">
            <v>kwiecień 2004</v>
          </cell>
          <cell r="B3393" t="str">
            <v>DOS0106</v>
          </cell>
          <cell r="C3393" t="str">
            <v>DO</v>
          </cell>
          <cell r="D3393" t="str">
            <v>2-latki oszcz.</v>
          </cell>
          <cell r="E3393" t="str">
            <v>stałe</v>
          </cell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712655515.9975065</v>
          </cell>
          <cell r="K3393">
            <v>0</v>
          </cell>
          <cell r="L3393">
            <v>63484.002493482243</v>
          </cell>
          <cell r="M3393">
            <v>0</v>
          </cell>
          <cell r="N3393">
            <v>712719000</v>
          </cell>
          <cell r="O3393">
            <v>712719000</v>
          </cell>
          <cell r="P3393">
            <v>712719000</v>
          </cell>
          <cell r="Q3393">
            <v>71289860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</row>
        <row r="3394">
          <cell r="A3394" t="str">
            <v>kwiecień 2004</v>
          </cell>
          <cell r="B3394" t="str">
            <v>DOS0205</v>
          </cell>
          <cell r="C3394" t="str">
            <v>DO</v>
          </cell>
          <cell r="D3394" t="str">
            <v>2-latki oszcz.</v>
          </cell>
          <cell r="E3394" t="str">
            <v>stałe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155817800</v>
          </cell>
          <cell r="K3394">
            <v>0</v>
          </cell>
          <cell r="L3394">
            <v>0</v>
          </cell>
          <cell r="M3394">
            <v>0</v>
          </cell>
          <cell r="N3394">
            <v>155817800</v>
          </cell>
          <cell r="O3394">
            <v>155817800</v>
          </cell>
          <cell r="P3394">
            <v>155817800</v>
          </cell>
          <cell r="Q3394">
            <v>15581780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</row>
        <row r="3395">
          <cell r="A3395" t="str">
            <v>kwiecień 2004</v>
          </cell>
          <cell r="B3395" t="str">
            <v>DOS0206</v>
          </cell>
          <cell r="C3395" t="str">
            <v>DO</v>
          </cell>
          <cell r="D3395" t="str">
            <v>2-latki oszcz.</v>
          </cell>
          <cell r="E3395" t="str">
            <v>stałe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539343303.17468226</v>
          </cell>
          <cell r="K3395">
            <v>0</v>
          </cell>
          <cell r="L3395">
            <v>5496.825317704489</v>
          </cell>
          <cell r="M3395">
            <v>0</v>
          </cell>
          <cell r="N3395">
            <v>539348800</v>
          </cell>
          <cell r="O3395">
            <v>539348800</v>
          </cell>
          <cell r="P3395">
            <v>539348800</v>
          </cell>
          <cell r="Q3395">
            <v>53966030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</row>
        <row r="3396">
          <cell r="A3396" t="str">
            <v>kwiecień 2004</v>
          </cell>
          <cell r="B3396" t="str">
            <v>DOS0305</v>
          </cell>
          <cell r="C3396" t="str">
            <v>DO</v>
          </cell>
          <cell r="D3396" t="str">
            <v>2-latki oszcz.</v>
          </cell>
          <cell r="E3396" t="str">
            <v>stałe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119446300</v>
          </cell>
          <cell r="K3396">
            <v>0</v>
          </cell>
          <cell r="L3396">
            <v>0</v>
          </cell>
          <cell r="M3396">
            <v>0</v>
          </cell>
          <cell r="N3396">
            <v>119446300</v>
          </cell>
          <cell r="O3396">
            <v>119446300</v>
          </cell>
          <cell r="P3396">
            <v>119446300</v>
          </cell>
          <cell r="Q3396">
            <v>11944630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</row>
        <row r="3397">
          <cell r="A3397" t="str">
            <v>kwiecień 2004</v>
          </cell>
          <cell r="B3397" t="str">
            <v>DOS0306</v>
          </cell>
          <cell r="C3397" t="str">
            <v>DO</v>
          </cell>
          <cell r="D3397" t="str">
            <v>2-latki oszcz.</v>
          </cell>
          <cell r="E3397" t="str">
            <v>stałe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486469200.21787202</v>
          </cell>
          <cell r="K3397">
            <v>0</v>
          </cell>
          <cell r="L3397">
            <v>1999.7821280010326</v>
          </cell>
          <cell r="M3397">
            <v>0</v>
          </cell>
          <cell r="N3397">
            <v>486471200</v>
          </cell>
          <cell r="O3397">
            <v>486471200</v>
          </cell>
          <cell r="P3397">
            <v>486471200</v>
          </cell>
          <cell r="Q3397">
            <v>48652420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</row>
        <row r="3398">
          <cell r="A3398" t="str">
            <v>kwiecień 2004</v>
          </cell>
          <cell r="B3398" t="str">
            <v>DOS0405</v>
          </cell>
          <cell r="C3398" t="str">
            <v>DO</v>
          </cell>
          <cell r="D3398" t="str">
            <v>2-latki oszcz.</v>
          </cell>
          <cell r="E3398" t="str">
            <v>stałe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146473600</v>
          </cell>
          <cell r="K3398">
            <v>0</v>
          </cell>
          <cell r="L3398">
            <v>0</v>
          </cell>
          <cell r="M3398">
            <v>0</v>
          </cell>
          <cell r="N3398">
            <v>146473600</v>
          </cell>
          <cell r="O3398">
            <v>146473600</v>
          </cell>
          <cell r="P3398">
            <v>146473600</v>
          </cell>
          <cell r="Q3398">
            <v>14647360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</row>
        <row r="3399">
          <cell r="A3399" t="str">
            <v>kwiecień 2004</v>
          </cell>
          <cell r="B3399" t="str">
            <v>DOS0406</v>
          </cell>
          <cell r="C3399" t="str">
            <v>DO</v>
          </cell>
          <cell r="D3399" t="str">
            <v>2-latki oszcz.</v>
          </cell>
          <cell r="E3399" t="str">
            <v>stałe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252904800</v>
          </cell>
          <cell r="K3399">
            <v>0</v>
          </cell>
          <cell r="L3399">
            <v>0</v>
          </cell>
          <cell r="M3399">
            <v>0</v>
          </cell>
          <cell r="N3399">
            <v>252904800</v>
          </cell>
          <cell r="O3399">
            <v>252904800</v>
          </cell>
          <cell r="P3399">
            <v>252904800</v>
          </cell>
          <cell r="Q3399">
            <v>23542250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</row>
        <row r="3400">
          <cell r="A3400" t="str">
            <v>kwiecień 2004</v>
          </cell>
          <cell r="B3400" t="str">
            <v>DOS0504</v>
          </cell>
          <cell r="C3400" t="str">
            <v>DO</v>
          </cell>
          <cell r="D3400" t="str">
            <v>2-latki oszcz.</v>
          </cell>
          <cell r="E3400" t="str">
            <v>stałe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136217700</v>
          </cell>
          <cell r="K3400">
            <v>0</v>
          </cell>
          <cell r="L3400">
            <v>0</v>
          </cell>
          <cell r="M3400">
            <v>0</v>
          </cell>
          <cell r="N3400">
            <v>136217700</v>
          </cell>
          <cell r="O3400">
            <v>136217700</v>
          </cell>
          <cell r="P3400">
            <v>136217700</v>
          </cell>
          <cell r="Q3400">
            <v>13621770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</row>
        <row r="3401">
          <cell r="A3401" t="str">
            <v>kwiecień 2004</v>
          </cell>
          <cell r="B3401" t="str">
            <v>DOS0505</v>
          </cell>
          <cell r="C3401" t="str">
            <v>DO</v>
          </cell>
          <cell r="D3401" t="str">
            <v>2-latki oszcz.</v>
          </cell>
          <cell r="E3401" t="str">
            <v>stałe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193543700</v>
          </cell>
          <cell r="K3401">
            <v>0</v>
          </cell>
          <cell r="L3401">
            <v>0</v>
          </cell>
          <cell r="M3401">
            <v>0</v>
          </cell>
          <cell r="N3401">
            <v>193543700</v>
          </cell>
          <cell r="O3401">
            <v>193543700</v>
          </cell>
          <cell r="P3401">
            <v>193543700</v>
          </cell>
          <cell r="Q3401">
            <v>19354370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</row>
        <row r="3402">
          <cell r="A3402" t="str">
            <v>kwiecień 2004</v>
          </cell>
          <cell r="B3402" t="str">
            <v>DOS0604</v>
          </cell>
          <cell r="C3402" t="str">
            <v>DO</v>
          </cell>
          <cell r="D3402" t="str">
            <v>2-latki oszcz.</v>
          </cell>
          <cell r="E3402" t="str">
            <v>stałe</v>
          </cell>
          <cell r="F3402">
            <v>0</v>
          </cell>
          <cell r="G3402">
            <v>0</v>
          </cell>
          <cell r="H3402">
            <v>0</v>
          </cell>
          <cell r="I3402">
            <v>0</v>
          </cell>
          <cell r="J3402">
            <v>180807200</v>
          </cell>
          <cell r="K3402">
            <v>0</v>
          </cell>
          <cell r="L3402">
            <v>0</v>
          </cell>
          <cell r="M3402">
            <v>0</v>
          </cell>
          <cell r="N3402">
            <v>180807200</v>
          </cell>
          <cell r="O3402">
            <v>180807200</v>
          </cell>
          <cell r="P3402">
            <v>180807200</v>
          </cell>
          <cell r="Q3402">
            <v>18080720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</row>
        <row r="3403">
          <cell r="A3403" t="str">
            <v>kwiecień 2004</v>
          </cell>
          <cell r="B3403" t="str">
            <v>DOS0605</v>
          </cell>
          <cell r="C3403" t="str">
            <v>DO</v>
          </cell>
          <cell r="D3403" t="str">
            <v>2-latki oszcz.</v>
          </cell>
          <cell r="E3403" t="str">
            <v>stałe</v>
          </cell>
          <cell r="F3403">
            <v>0</v>
          </cell>
          <cell r="G3403">
            <v>0</v>
          </cell>
          <cell r="H3403">
            <v>0</v>
          </cell>
          <cell r="I3403">
            <v>0</v>
          </cell>
          <cell r="J3403">
            <v>120605000</v>
          </cell>
          <cell r="K3403">
            <v>0</v>
          </cell>
          <cell r="L3403">
            <v>0</v>
          </cell>
          <cell r="M3403">
            <v>0</v>
          </cell>
          <cell r="N3403">
            <v>120605000</v>
          </cell>
          <cell r="O3403">
            <v>120605000</v>
          </cell>
          <cell r="P3403">
            <v>120605000</v>
          </cell>
          <cell r="Q3403">
            <v>12060500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</row>
        <row r="3404">
          <cell r="A3404" t="str">
            <v>kwiecień 2004</v>
          </cell>
          <cell r="B3404" t="str">
            <v>DOS0704</v>
          </cell>
          <cell r="C3404" t="str">
            <v>DO</v>
          </cell>
          <cell r="D3404" t="str">
            <v>2-latki oszcz.</v>
          </cell>
          <cell r="E3404" t="str">
            <v>stałe</v>
          </cell>
          <cell r="F3404">
            <v>0</v>
          </cell>
          <cell r="G3404">
            <v>0</v>
          </cell>
          <cell r="H3404">
            <v>0</v>
          </cell>
          <cell r="I3404">
            <v>0</v>
          </cell>
          <cell r="J3404">
            <v>265103600</v>
          </cell>
          <cell r="K3404">
            <v>0</v>
          </cell>
          <cell r="L3404">
            <v>0</v>
          </cell>
          <cell r="M3404">
            <v>0</v>
          </cell>
          <cell r="N3404">
            <v>265103600</v>
          </cell>
          <cell r="O3404">
            <v>265103600</v>
          </cell>
          <cell r="P3404">
            <v>265103600</v>
          </cell>
          <cell r="Q3404">
            <v>26510360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</row>
        <row r="3405">
          <cell r="A3405" t="str">
            <v>kwiecień 2004</v>
          </cell>
          <cell r="B3405" t="str">
            <v>DOS0705</v>
          </cell>
          <cell r="C3405" t="str">
            <v>DO</v>
          </cell>
          <cell r="D3405" t="str">
            <v>2-latki oszcz.</v>
          </cell>
          <cell r="E3405" t="str">
            <v>stałe</v>
          </cell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120513000</v>
          </cell>
          <cell r="K3405">
            <v>0</v>
          </cell>
          <cell r="L3405">
            <v>0</v>
          </cell>
          <cell r="M3405">
            <v>0</v>
          </cell>
          <cell r="N3405">
            <v>120513000</v>
          </cell>
          <cell r="O3405">
            <v>120513000</v>
          </cell>
          <cell r="P3405">
            <v>120513000</v>
          </cell>
          <cell r="Q3405">
            <v>12051300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</row>
        <row r="3406">
          <cell r="A3406" t="str">
            <v>kwiecień 2004</v>
          </cell>
          <cell r="B3406" t="str">
            <v>DOS0804</v>
          </cell>
          <cell r="C3406" t="str">
            <v>DO</v>
          </cell>
          <cell r="D3406" t="str">
            <v>2-latki oszcz.</v>
          </cell>
          <cell r="E3406" t="str">
            <v>stałe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280315100</v>
          </cell>
          <cell r="K3406">
            <v>0</v>
          </cell>
          <cell r="L3406">
            <v>0</v>
          </cell>
          <cell r="M3406">
            <v>0</v>
          </cell>
          <cell r="N3406">
            <v>280315100</v>
          </cell>
          <cell r="O3406">
            <v>280315100</v>
          </cell>
          <cell r="P3406">
            <v>280315100</v>
          </cell>
          <cell r="Q3406">
            <v>28031510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</row>
        <row r="3407">
          <cell r="A3407" t="str">
            <v>kwiecień 2004</v>
          </cell>
          <cell r="B3407" t="str">
            <v>DOS0805</v>
          </cell>
          <cell r="C3407" t="str">
            <v>DO</v>
          </cell>
          <cell r="D3407" t="str">
            <v>2-latki oszcz.</v>
          </cell>
          <cell r="E3407" t="str">
            <v>stałe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360807440.29782093</v>
          </cell>
          <cell r="K3407">
            <v>0</v>
          </cell>
          <cell r="L3407">
            <v>57959.702179048691</v>
          </cell>
          <cell r="M3407">
            <v>0</v>
          </cell>
          <cell r="N3407">
            <v>360865400</v>
          </cell>
          <cell r="O3407">
            <v>360865400</v>
          </cell>
          <cell r="P3407">
            <v>360865400</v>
          </cell>
          <cell r="Q3407">
            <v>36111630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</row>
        <row r="3408">
          <cell r="A3408" t="str">
            <v>kwiecień 2004</v>
          </cell>
          <cell r="B3408" t="str">
            <v>DOS0904</v>
          </cell>
          <cell r="C3408" t="str">
            <v>DO</v>
          </cell>
          <cell r="D3408" t="str">
            <v>2-latki oszcz.</v>
          </cell>
          <cell r="E3408" t="str">
            <v>stałe</v>
          </cell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208727600</v>
          </cell>
          <cell r="K3408">
            <v>0</v>
          </cell>
          <cell r="L3408">
            <v>0</v>
          </cell>
          <cell r="M3408">
            <v>0</v>
          </cell>
          <cell r="N3408">
            <v>208727600</v>
          </cell>
          <cell r="O3408">
            <v>208727600</v>
          </cell>
          <cell r="P3408">
            <v>208727600</v>
          </cell>
          <cell r="Q3408">
            <v>20872760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</row>
        <row r="3409">
          <cell r="A3409" t="str">
            <v>kwiecień 2004</v>
          </cell>
          <cell r="B3409" t="str">
            <v>DOS0905</v>
          </cell>
          <cell r="C3409" t="str">
            <v>DO</v>
          </cell>
          <cell r="D3409" t="str">
            <v>2-latki oszcz.</v>
          </cell>
          <cell r="E3409" t="str">
            <v>stałe</v>
          </cell>
          <cell r="F3409">
            <v>0</v>
          </cell>
          <cell r="G3409">
            <v>0</v>
          </cell>
          <cell r="H3409">
            <v>0</v>
          </cell>
          <cell r="I3409">
            <v>0</v>
          </cell>
          <cell r="J3409">
            <v>304903801.85837591</v>
          </cell>
          <cell r="K3409">
            <v>0</v>
          </cell>
          <cell r="L3409">
            <v>6498.1416241116731</v>
          </cell>
          <cell r="M3409">
            <v>0</v>
          </cell>
          <cell r="N3409">
            <v>304910300</v>
          </cell>
          <cell r="O3409">
            <v>304910300</v>
          </cell>
          <cell r="P3409">
            <v>304910300</v>
          </cell>
          <cell r="Q3409">
            <v>30499750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</row>
        <row r="3410">
          <cell r="A3410" t="str">
            <v>kwiecień 2004</v>
          </cell>
          <cell r="B3410" t="str">
            <v>DOS1004</v>
          </cell>
          <cell r="C3410" t="str">
            <v>DO</v>
          </cell>
          <cell r="D3410" t="str">
            <v>2-latki oszcz.</v>
          </cell>
          <cell r="E3410" t="str">
            <v>stałe</v>
          </cell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182615300</v>
          </cell>
          <cell r="K3410">
            <v>0</v>
          </cell>
          <cell r="L3410">
            <v>0</v>
          </cell>
          <cell r="M3410">
            <v>0</v>
          </cell>
          <cell r="N3410">
            <v>182615300</v>
          </cell>
          <cell r="O3410">
            <v>182615300</v>
          </cell>
          <cell r="P3410">
            <v>182615300</v>
          </cell>
          <cell r="Q3410">
            <v>18261530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</row>
        <row r="3411">
          <cell r="A3411" t="str">
            <v>kwiecień 2004</v>
          </cell>
          <cell r="B3411" t="str">
            <v>DOS1005</v>
          </cell>
          <cell r="C3411" t="str">
            <v>DO</v>
          </cell>
          <cell r="D3411" t="str">
            <v>2-latki oszcz.</v>
          </cell>
          <cell r="E3411" t="str">
            <v>stałe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184478111.29262421</v>
          </cell>
          <cell r="K3411">
            <v>0</v>
          </cell>
          <cell r="L3411">
            <v>12988.707375786278</v>
          </cell>
          <cell r="M3411">
            <v>0</v>
          </cell>
          <cell r="N3411">
            <v>184491100</v>
          </cell>
          <cell r="O3411">
            <v>184491100</v>
          </cell>
          <cell r="P3411">
            <v>184491100</v>
          </cell>
          <cell r="Q3411">
            <v>18465150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</row>
        <row r="3412">
          <cell r="A3412" t="str">
            <v>kwiecień 2004</v>
          </cell>
          <cell r="B3412" t="str">
            <v>DOS1104</v>
          </cell>
          <cell r="C3412" t="str">
            <v>DO</v>
          </cell>
          <cell r="D3412" t="str">
            <v>2-latki oszcz.</v>
          </cell>
          <cell r="E3412" t="str">
            <v>stałe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362497900</v>
          </cell>
          <cell r="K3412">
            <v>0</v>
          </cell>
          <cell r="L3412">
            <v>0</v>
          </cell>
          <cell r="M3412">
            <v>5000</v>
          </cell>
          <cell r="N3412">
            <v>362497900</v>
          </cell>
          <cell r="O3412">
            <v>362502900</v>
          </cell>
          <cell r="P3412">
            <v>362497900</v>
          </cell>
          <cell r="Q3412">
            <v>362497900</v>
          </cell>
          <cell r="R3412">
            <v>0</v>
          </cell>
          <cell r="S3412">
            <v>0</v>
          </cell>
          <cell r="T3412">
            <v>5000</v>
          </cell>
          <cell r="U3412">
            <v>0</v>
          </cell>
          <cell r="V3412">
            <v>0</v>
          </cell>
        </row>
        <row r="3413">
          <cell r="A3413" t="str">
            <v>kwiecień 2004</v>
          </cell>
          <cell r="B3413" t="str">
            <v>DOS1105</v>
          </cell>
          <cell r="C3413" t="str">
            <v>DO</v>
          </cell>
          <cell r="D3413" t="str">
            <v>2-latki oszcz.</v>
          </cell>
          <cell r="E3413" t="str">
            <v>stałe</v>
          </cell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549986607.50985277</v>
          </cell>
          <cell r="K3413">
            <v>0</v>
          </cell>
          <cell r="L3413">
            <v>14992.490147236729</v>
          </cell>
          <cell r="M3413">
            <v>0</v>
          </cell>
          <cell r="N3413">
            <v>550001600</v>
          </cell>
          <cell r="O3413">
            <v>550001600</v>
          </cell>
          <cell r="P3413">
            <v>550001600</v>
          </cell>
          <cell r="Q3413">
            <v>55027710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</row>
        <row r="3414">
          <cell r="A3414" t="str">
            <v>kwiecień 2004</v>
          </cell>
          <cell r="B3414" t="str">
            <v>DOS1204</v>
          </cell>
          <cell r="C3414" t="str">
            <v>DO</v>
          </cell>
          <cell r="D3414" t="str">
            <v>2-latki oszcz.</v>
          </cell>
          <cell r="E3414" t="str">
            <v>stałe</v>
          </cell>
          <cell r="F3414">
            <v>0</v>
          </cell>
          <cell r="G3414">
            <v>0</v>
          </cell>
          <cell r="H3414">
            <v>0</v>
          </cell>
          <cell r="I3414">
            <v>0</v>
          </cell>
          <cell r="J3414">
            <v>206816600</v>
          </cell>
          <cell r="K3414">
            <v>0</v>
          </cell>
          <cell r="L3414">
            <v>0</v>
          </cell>
          <cell r="M3414">
            <v>0</v>
          </cell>
          <cell r="N3414">
            <v>206816600</v>
          </cell>
          <cell r="O3414">
            <v>206816600</v>
          </cell>
          <cell r="P3414">
            <v>206816600</v>
          </cell>
          <cell r="Q3414">
            <v>20681660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</row>
        <row r="3415">
          <cell r="A3415" t="str">
            <v>kwiecień 2004</v>
          </cell>
          <cell r="B3415" t="str">
            <v>DOS1205</v>
          </cell>
          <cell r="C3415" t="str">
            <v>DO</v>
          </cell>
          <cell r="D3415" t="str">
            <v>2-latki oszcz.</v>
          </cell>
          <cell r="E3415" t="str">
            <v>stałe</v>
          </cell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1190368802.1838062</v>
          </cell>
          <cell r="K3415">
            <v>0</v>
          </cell>
          <cell r="L3415">
            <v>12997.816193729821</v>
          </cell>
          <cell r="M3415">
            <v>0</v>
          </cell>
          <cell r="N3415">
            <v>1190381800</v>
          </cell>
          <cell r="O3415">
            <v>1190381800</v>
          </cell>
          <cell r="P3415">
            <v>1190381800</v>
          </cell>
          <cell r="Q3415">
            <v>119058180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</row>
        <row r="3416">
          <cell r="A3416" t="str">
            <v>kwiecień 2004</v>
          </cell>
          <cell r="B3416" t="str">
            <v>DS0509</v>
          </cell>
          <cell r="C3416" t="str">
            <v>DS</v>
          </cell>
          <cell r="D3416" t="str">
            <v>DS</v>
          </cell>
          <cell r="E3416" t="str">
            <v>stałe</v>
          </cell>
          <cell r="F3416">
            <v>2290239000</v>
          </cell>
          <cell r="G3416">
            <v>1278909000</v>
          </cell>
          <cell r="H3416">
            <v>1581814000</v>
          </cell>
          <cell r="I3416">
            <v>405335000</v>
          </cell>
          <cell r="J3416">
            <v>7778000</v>
          </cell>
          <cell r="K3416">
            <v>13895000</v>
          </cell>
          <cell r="L3416">
            <v>5792000</v>
          </cell>
          <cell r="M3416">
            <v>2208460000</v>
          </cell>
          <cell r="N3416">
            <v>3293523000</v>
          </cell>
          <cell r="O3416">
            <v>7792222000</v>
          </cell>
          <cell r="P3416">
            <v>5583762000</v>
          </cell>
          <cell r="Q3416">
            <v>5583762000</v>
          </cell>
          <cell r="R3416">
            <v>652658000</v>
          </cell>
          <cell r="S3416">
            <v>1492602000</v>
          </cell>
          <cell r="T3416">
            <v>0</v>
          </cell>
          <cell r="U3416">
            <v>50200000</v>
          </cell>
          <cell r="V3416">
            <v>13000000</v>
          </cell>
        </row>
        <row r="3417">
          <cell r="A3417" t="str">
            <v>kwiecień 2004</v>
          </cell>
          <cell r="B3417" t="str">
            <v>DS1013</v>
          </cell>
          <cell r="C3417" t="str">
            <v>DS</v>
          </cell>
          <cell r="D3417" t="str">
            <v>DS</v>
          </cell>
          <cell r="E3417" t="str">
            <v>stałe</v>
          </cell>
          <cell r="F3417">
            <v>1315221337.7942064</v>
          </cell>
          <cell r="G3417">
            <v>3421499687.2223492</v>
          </cell>
          <cell r="H3417">
            <v>853630325.69677353</v>
          </cell>
          <cell r="I3417">
            <v>728217530.34142065</v>
          </cell>
          <cell r="J3417">
            <v>35210122.097468823</v>
          </cell>
          <cell r="K3417">
            <v>4906082.4327580323</v>
          </cell>
          <cell r="L3417">
            <v>7821914.4150254</v>
          </cell>
          <cell r="M3417">
            <v>5874855000</v>
          </cell>
          <cell r="N3417">
            <v>5051285662.2057962</v>
          </cell>
          <cell r="O3417">
            <v>12241362000.000004</v>
          </cell>
          <cell r="P3417">
            <v>6366507000.0000029</v>
          </cell>
          <cell r="Q3417">
            <v>6362507000</v>
          </cell>
          <cell r="R3417">
            <v>1490063000</v>
          </cell>
          <cell r="S3417">
            <v>4186886000</v>
          </cell>
          <cell r="T3417">
            <v>6000</v>
          </cell>
          <cell r="U3417">
            <v>168380000</v>
          </cell>
          <cell r="V3417">
            <v>29520000</v>
          </cell>
        </row>
        <row r="3418">
          <cell r="A3418" t="str">
            <v>kwiecień 2004</v>
          </cell>
          <cell r="B3418" t="str">
            <v>DS1109</v>
          </cell>
          <cell r="C3418" t="str">
            <v>DS</v>
          </cell>
          <cell r="D3418" t="str">
            <v>DS</v>
          </cell>
          <cell r="E3418" t="str">
            <v>stałe</v>
          </cell>
          <cell r="F3418">
            <v>107870000</v>
          </cell>
          <cell r="G3418">
            <v>1125088000</v>
          </cell>
          <cell r="H3418">
            <v>632883000</v>
          </cell>
          <cell r="I3418">
            <v>174812000</v>
          </cell>
          <cell r="J3418">
            <v>8499000</v>
          </cell>
          <cell r="K3418">
            <v>2399000</v>
          </cell>
          <cell r="L3418">
            <v>574000</v>
          </cell>
          <cell r="M3418">
            <v>1330139000</v>
          </cell>
          <cell r="N3418">
            <v>1944255000</v>
          </cell>
          <cell r="O3418">
            <v>3382264000</v>
          </cell>
          <cell r="P3418">
            <v>2052125000</v>
          </cell>
          <cell r="Q3418">
            <v>2052125000</v>
          </cell>
          <cell r="R3418">
            <v>462823000</v>
          </cell>
          <cell r="S3418">
            <v>829798000</v>
          </cell>
          <cell r="T3418">
            <v>18000</v>
          </cell>
          <cell r="U3418">
            <v>25500000</v>
          </cell>
          <cell r="V3418">
            <v>12000000</v>
          </cell>
        </row>
        <row r="3419">
          <cell r="A3419" t="str">
            <v>kwiecień 2004</v>
          </cell>
          <cell r="B3419" t="str">
            <v>DS1110</v>
          </cell>
          <cell r="C3419" t="str">
            <v>DS</v>
          </cell>
          <cell r="D3419" t="str">
            <v>DS</v>
          </cell>
          <cell r="E3419" t="str">
            <v>stałe</v>
          </cell>
          <cell r="F3419">
            <v>1508232093.5862954</v>
          </cell>
          <cell r="G3419">
            <v>4023273441.3244662</v>
          </cell>
          <cell r="H3419">
            <v>944423280.71465456</v>
          </cell>
          <cell r="I3419">
            <v>420653092.29505217</v>
          </cell>
          <cell r="J3419">
            <v>24888847.573747795</v>
          </cell>
          <cell r="K3419">
            <v>1494232.8058167088</v>
          </cell>
          <cell r="L3419">
            <v>10174011.699967289</v>
          </cell>
          <cell r="M3419">
            <v>4316697000</v>
          </cell>
          <cell r="N3419">
            <v>5424906906.4137049</v>
          </cell>
          <cell r="O3419">
            <v>11249836000</v>
          </cell>
          <cell r="P3419">
            <v>6933139000.000001</v>
          </cell>
          <cell r="Q3419">
            <v>6918139000</v>
          </cell>
          <cell r="R3419">
            <v>1989788000</v>
          </cell>
          <cell r="S3419">
            <v>2264209000</v>
          </cell>
          <cell r="T3419">
            <v>0</v>
          </cell>
          <cell r="U3419">
            <v>47700000</v>
          </cell>
          <cell r="V3419">
            <v>15000000</v>
          </cell>
        </row>
        <row r="3420">
          <cell r="A3420" t="str">
            <v>kwiecień 2004</v>
          </cell>
          <cell r="B3420" t="str">
            <v>DZ0107</v>
          </cell>
          <cell r="C3420" t="str">
            <v>DZ</v>
          </cell>
          <cell r="D3420" t="str">
            <v>DZ</v>
          </cell>
          <cell r="E3420" t="str">
            <v>zmienne</v>
          </cell>
          <cell r="F3420">
            <v>21763612.542325277</v>
          </cell>
          <cell r="G3420">
            <v>156821449.019822</v>
          </cell>
          <cell r="H3420">
            <v>3537303.24402765</v>
          </cell>
          <cell r="I3420">
            <v>8544210.7343663033</v>
          </cell>
          <cell r="J3420">
            <v>1188147.8927083495</v>
          </cell>
          <cell r="K3420">
            <v>701630.48148090357</v>
          </cell>
          <cell r="L3420">
            <v>704646.08526950341</v>
          </cell>
          <cell r="M3420">
            <v>0</v>
          </cell>
          <cell r="N3420">
            <v>171497387.45767471</v>
          </cell>
          <cell r="O3420">
            <v>193261000</v>
          </cell>
          <cell r="P3420">
            <v>193261000</v>
          </cell>
          <cell r="Q3420">
            <v>19226100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</row>
        <row r="3421">
          <cell r="A3421" t="str">
            <v>kwiecień 2004</v>
          </cell>
          <cell r="B3421" t="str">
            <v>DZ0108</v>
          </cell>
          <cell r="C3421" t="str">
            <v>DZ</v>
          </cell>
          <cell r="D3421" t="str">
            <v>DZ</v>
          </cell>
          <cell r="E3421" t="str">
            <v>zmienne</v>
          </cell>
          <cell r="F3421">
            <v>15664294.07878348</v>
          </cell>
          <cell r="G3421">
            <v>97595642.943531647</v>
          </cell>
          <cell r="H3421">
            <v>124457207.93755664</v>
          </cell>
          <cell r="I3421">
            <v>7892580.2727203807</v>
          </cell>
          <cell r="J3421">
            <v>12305213.526266575</v>
          </cell>
          <cell r="K3421">
            <v>20457656.702300109</v>
          </cell>
          <cell r="L3421">
            <v>614404.53884117305</v>
          </cell>
          <cell r="M3421">
            <v>13000</v>
          </cell>
          <cell r="N3421">
            <v>263322705.92121649</v>
          </cell>
          <cell r="O3421">
            <v>279000000</v>
          </cell>
          <cell r="P3421">
            <v>278987000</v>
          </cell>
          <cell r="Q3421">
            <v>276987000</v>
          </cell>
          <cell r="R3421">
            <v>0</v>
          </cell>
          <cell r="S3421">
            <v>0</v>
          </cell>
          <cell r="T3421">
            <v>13000</v>
          </cell>
          <cell r="U3421">
            <v>0</v>
          </cell>
          <cell r="V3421">
            <v>0</v>
          </cell>
        </row>
        <row r="3422">
          <cell r="A3422" t="str">
            <v>kwiecień 2004</v>
          </cell>
          <cell r="B3422" t="str">
            <v>DZ0109</v>
          </cell>
          <cell r="C3422" t="str">
            <v>DZ</v>
          </cell>
          <cell r="D3422" t="str">
            <v>DZ</v>
          </cell>
          <cell r="E3422" t="str">
            <v>zmienne</v>
          </cell>
          <cell r="F3422">
            <v>503493790.24082786</v>
          </cell>
          <cell r="G3422">
            <v>740066901.27898741</v>
          </cell>
          <cell r="H3422">
            <v>152026348.2942459</v>
          </cell>
          <cell r="I3422">
            <v>111394041.65244111</v>
          </cell>
          <cell r="J3422">
            <v>117994529.66357645</v>
          </cell>
          <cell r="K3422">
            <v>186158692.17637947</v>
          </cell>
          <cell r="L3422">
            <v>102715696.69354205</v>
          </cell>
          <cell r="M3422">
            <v>6423000</v>
          </cell>
          <cell r="N3422">
            <v>1410356209.7591724</v>
          </cell>
          <cell r="O3422">
            <v>1920273000</v>
          </cell>
          <cell r="P3422">
            <v>1913850000</v>
          </cell>
          <cell r="Q3422">
            <v>1903850000</v>
          </cell>
          <cell r="R3422">
            <v>0</v>
          </cell>
          <cell r="S3422">
            <v>0</v>
          </cell>
          <cell r="T3422">
            <v>354000</v>
          </cell>
          <cell r="U3422">
            <v>6069000</v>
          </cell>
          <cell r="V3422">
            <v>0</v>
          </cell>
        </row>
        <row r="3423">
          <cell r="A3423" t="str">
            <v>kwiecień 2004</v>
          </cell>
          <cell r="B3423" t="str">
            <v>DZ0110</v>
          </cell>
          <cell r="C3423" t="str">
            <v>DZ</v>
          </cell>
          <cell r="D3423" t="str">
            <v>DZ</v>
          </cell>
          <cell r="E3423" t="str">
            <v>zmienne</v>
          </cell>
          <cell r="F3423">
            <v>314752541.11476117</v>
          </cell>
          <cell r="G3423">
            <v>805374036.88863802</v>
          </cell>
          <cell r="H3423">
            <v>404868899.8896963</v>
          </cell>
          <cell r="I3423">
            <v>98906953.393819168</v>
          </cell>
          <cell r="J3423">
            <v>140311144.58416489</v>
          </cell>
          <cell r="K3423">
            <v>47905286.903252348</v>
          </cell>
          <cell r="L3423">
            <v>20282137.225668035</v>
          </cell>
          <cell r="M3423">
            <v>21429000</v>
          </cell>
          <cell r="N3423">
            <v>1517648458.8852386</v>
          </cell>
          <cell r="O3423">
            <v>1853829999.9999998</v>
          </cell>
          <cell r="P3423">
            <v>1832400999.9999998</v>
          </cell>
          <cell r="Q3423">
            <v>1830401000</v>
          </cell>
          <cell r="R3423">
            <v>10000000</v>
          </cell>
          <cell r="S3423">
            <v>0</v>
          </cell>
          <cell r="T3423">
            <v>1429000</v>
          </cell>
          <cell r="U3423">
            <v>10000000</v>
          </cell>
          <cell r="V3423">
            <v>0</v>
          </cell>
        </row>
        <row r="3424">
          <cell r="A3424" t="str">
            <v>kwiecień 2004</v>
          </cell>
          <cell r="B3424" t="str">
            <v>DZ0406</v>
          </cell>
          <cell r="C3424" t="str">
            <v>DZ</v>
          </cell>
          <cell r="D3424" t="str">
            <v>DZ</v>
          </cell>
          <cell r="E3424" t="str">
            <v>zmienne</v>
          </cell>
          <cell r="F3424">
            <v>337626754.9486081</v>
          </cell>
          <cell r="G3424">
            <v>295364003.18077862</v>
          </cell>
          <cell r="H3424">
            <v>10090428.747929865</v>
          </cell>
          <cell r="I3424">
            <v>23117172.261507321</v>
          </cell>
          <cell r="J3424">
            <v>18684446.912541732</v>
          </cell>
          <cell r="K3424">
            <v>36049065.744854234</v>
          </cell>
          <cell r="L3424">
            <v>46768128.20378013</v>
          </cell>
          <cell r="M3424">
            <v>0</v>
          </cell>
          <cell r="N3424">
            <v>430073245.0513919</v>
          </cell>
          <cell r="O3424">
            <v>767699999.99999988</v>
          </cell>
          <cell r="P3424">
            <v>767699999.99999988</v>
          </cell>
          <cell r="Q3424">
            <v>76082000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</row>
        <row r="3425">
          <cell r="A3425" t="str">
            <v>kwiecień 2004</v>
          </cell>
          <cell r="B3425" t="str">
            <v>DZ0407</v>
          </cell>
          <cell r="C3425" t="str">
            <v>DZ</v>
          </cell>
          <cell r="D3425" t="str">
            <v>DZ</v>
          </cell>
          <cell r="E3425" t="str">
            <v>zmienne</v>
          </cell>
          <cell r="F3425">
            <v>0</v>
          </cell>
          <cell r="G3425">
            <v>2200000</v>
          </cell>
          <cell r="H3425">
            <v>70000</v>
          </cell>
          <cell r="I3425">
            <v>700000</v>
          </cell>
          <cell r="J3425">
            <v>112000</v>
          </cell>
          <cell r="K3425">
            <v>0</v>
          </cell>
          <cell r="L3425">
            <v>418000</v>
          </cell>
          <cell r="M3425">
            <v>0</v>
          </cell>
          <cell r="N3425">
            <v>3500000</v>
          </cell>
          <cell r="O3425">
            <v>3500000</v>
          </cell>
          <cell r="P3425">
            <v>3500000</v>
          </cell>
          <cell r="Q3425">
            <v>350000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</row>
        <row r="3426">
          <cell r="A3426" t="str">
            <v>kwiecień 2004</v>
          </cell>
          <cell r="B3426" t="str">
            <v>DZ0706</v>
          </cell>
          <cell r="C3426" t="str">
            <v>DZ</v>
          </cell>
          <cell r="D3426" t="str">
            <v>DZ</v>
          </cell>
          <cell r="E3426" t="str">
            <v>zmienne</v>
          </cell>
          <cell r="F3426">
            <v>440646875.15054446</v>
          </cell>
          <cell r="G3426">
            <v>429494194.6634779</v>
          </cell>
          <cell r="H3426">
            <v>23712376.315184977</v>
          </cell>
          <cell r="I3426">
            <v>7797335.5516960807</v>
          </cell>
          <cell r="J3426">
            <v>7414699.6880695727</v>
          </cell>
          <cell r="K3426">
            <v>16701402.656453609</v>
          </cell>
          <cell r="L3426">
            <v>9851115.9745732676</v>
          </cell>
          <cell r="M3426">
            <v>0</v>
          </cell>
          <cell r="N3426">
            <v>494971124.84945536</v>
          </cell>
          <cell r="O3426">
            <v>935617999.99999976</v>
          </cell>
          <cell r="P3426">
            <v>935617999.99999976</v>
          </cell>
          <cell r="Q3426">
            <v>93161800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</row>
        <row r="3427">
          <cell r="A3427" t="str">
            <v>kwiecień 2004</v>
          </cell>
          <cell r="B3427" t="str">
            <v>DZ0707</v>
          </cell>
          <cell r="C3427" t="str">
            <v>DZ</v>
          </cell>
          <cell r="D3427" t="str">
            <v>DZ</v>
          </cell>
          <cell r="E3427" t="str">
            <v>zmienne</v>
          </cell>
          <cell r="F3427">
            <v>0</v>
          </cell>
          <cell r="G3427">
            <v>71956000</v>
          </cell>
          <cell r="H3427">
            <v>0</v>
          </cell>
          <cell r="I3427">
            <v>2875000</v>
          </cell>
          <cell r="J3427">
            <v>40000</v>
          </cell>
          <cell r="K3427">
            <v>0</v>
          </cell>
          <cell r="L3427">
            <v>129000</v>
          </cell>
          <cell r="M3427">
            <v>0</v>
          </cell>
          <cell r="N3427">
            <v>75000000</v>
          </cell>
          <cell r="O3427">
            <v>75000000</v>
          </cell>
          <cell r="P3427">
            <v>75000000</v>
          </cell>
          <cell r="Q3427">
            <v>7500000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</row>
        <row r="3428">
          <cell r="A3428" t="str">
            <v>kwiecień 2004</v>
          </cell>
          <cell r="B3428" t="str">
            <v>DZ0708</v>
          </cell>
          <cell r="C3428" t="str">
            <v>DZ</v>
          </cell>
          <cell r="D3428" t="str">
            <v>DZ</v>
          </cell>
          <cell r="E3428" t="str">
            <v>zmienne</v>
          </cell>
          <cell r="F3428">
            <v>357187487.26903021</v>
          </cell>
          <cell r="G3428">
            <v>474288602.85762697</v>
          </cell>
          <cell r="H3428">
            <v>43316180.04686103</v>
          </cell>
          <cell r="I3428">
            <v>31117645.712293521</v>
          </cell>
          <cell r="J3428">
            <v>31259057.645301335</v>
          </cell>
          <cell r="K3428">
            <v>67053326.361959592</v>
          </cell>
          <cell r="L3428">
            <v>25643700.106927291</v>
          </cell>
          <cell r="M3428">
            <v>104000</v>
          </cell>
          <cell r="N3428">
            <v>672678512.73096979</v>
          </cell>
          <cell r="O3428">
            <v>1029970000</v>
          </cell>
          <cell r="P3428">
            <v>1029866000</v>
          </cell>
          <cell r="Q3428">
            <v>1026866000</v>
          </cell>
          <cell r="R3428">
            <v>0</v>
          </cell>
          <cell r="S3428">
            <v>0</v>
          </cell>
          <cell r="T3428">
            <v>104000</v>
          </cell>
          <cell r="U3428">
            <v>0</v>
          </cell>
          <cell r="V3428">
            <v>0</v>
          </cell>
        </row>
        <row r="3429">
          <cell r="A3429" t="str">
            <v>kwiecień 2004</v>
          </cell>
          <cell r="B3429" t="str">
            <v>DZ0709</v>
          </cell>
          <cell r="C3429" t="str">
            <v>DZ</v>
          </cell>
          <cell r="D3429" t="str">
            <v>DZ</v>
          </cell>
          <cell r="E3429" t="str">
            <v>zmienne</v>
          </cell>
          <cell r="F3429">
            <v>68899000</v>
          </cell>
          <cell r="G3429">
            <v>220946000</v>
          </cell>
          <cell r="H3429">
            <v>243155000</v>
          </cell>
          <cell r="I3429">
            <v>59446000</v>
          </cell>
          <cell r="J3429">
            <v>52785000</v>
          </cell>
          <cell r="K3429">
            <v>37518000</v>
          </cell>
          <cell r="L3429">
            <v>10385000</v>
          </cell>
          <cell r="M3429">
            <v>1286000</v>
          </cell>
          <cell r="N3429">
            <v>624235000</v>
          </cell>
          <cell r="O3429">
            <v>694420000</v>
          </cell>
          <cell r="P3429">
            <v>693134000</v>
          </cell>
          <cell r="Q3429">
            <v>693134000</v>
          </cell>
          <cell r="R3429">
            <v>0</v>
          </cell>
          <cell r="S3429">
            <v>0</v>
          </cell>
          <cell r="T3429">
            <v>1286000</v>
          </cell>
          <cell r="U3429">
            <v>0</v>
          </cell>
          <cell r="V3429">
            <v>0</v>
          </cell>
        </row>
        <row r="3430">
          <cell r="A3430" t="str">
            <v>kwiecień 2004</v>
          </cell>
          <cell r="B3430" t="str">
            <v>DZ0811</v>
          </cell>
          <cell r="C3430" t="str">
            <v>DZ</v>
          </cell>
          <cell r="D3430" t="str">
            <v>DZ</v>
          </cell>
          <cell r="E3430" t="str">
            <v>zmienne</v>
          </cell>
          <cell r="F3430">
            <v>696421000</v>
          </cell>
          <cell r="G3430">
            <v>190240000</v>
          </cell>
          <cell r="H3430">
            <v>7739000</v>
          </cell>
          <cell r="I3430">
            <v>83461000</v>
          </cell>
          <cell r="J3430">
            <v>102707000</v>
          </cell>
          <cell r="K3430">
            <v>183000000</v>
          </cell>
          <cell r="L3430">
            <v>5660000</v>
          </cell>
          <cell r="M3430">
            <v>16272000</v>
          </cell>
          <cell r="N3430">
            <v>572807000</v>
          </cell>
          <cell r="O3430">
            <v>1285500000</v>
          </cell>
          <cell r="P3430">
            <v>1269228000</v>
          </cell>
          <cell r="Q3430">
            <v>1269228000</v>
          </cell>
          <cell r="R3430">
            <v>0</v>
          </cell>
          <cell r="S3430">
            <v>0</v>
          </cell>
          <cell r="T3430">
            <v>72000</v>
          </cell>
          <cell r="U3430">
            <v>16200000</v>
          </cell>
          <cell r="V3430">
            <v>0</v>
          </cell>
        </row>
        <row r="3431">
          <cell r="A3431" t="str">
            <v>kwiecień 2004</v>
          </cell>
          <cell r="B3431" t="str">
            <v>DZ1006</v>
          </cell>
          <cell r="C3431" t="str">
            <v>DZ</v>
          </cell>
          <cell r="D3431" t="str">
            <v>DZ</v>
          </cell>
          <cell r="E3431" t="str">
            <v>zmienne</v>
          </cell>
          <cell r="F3431">
            <v>92452000</v>
          </cell>
          <cell r="G3431">
            <v>188846000</v>
          </cell>
          <cell r="H3431">
            <v>7000000</v>
          </cell>
          <cell r="I3431">
            <v>4720000</v>
          </cell>
          <cell r="J3431">
            <v>11244000</v>
          </cell>
          <cell r="K3431">
            <v>6666000</v>
          </cell>
          <cell r="L3431">
            <v>2618000</v>
          </cell>
          <cell r="M3431">
            <v>0</v>
          </cell>
          <cell r="N3431">
            <v>221094000</v>
          </cell>
          <cell r="O3431">
            <v>313546000</v>
          </cell>
          <cell r="P3431">
            <v>313546000</v>
          </cell>
          <cell r="Q3431">
            <v>31354600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</row>
        <row r="3432">
          <cell r="A3432" t="str">
            <v>kwiecień 2004</v>
          </cell>
          <cell r="B3432" t="str">
            <v>DZ1111</v>
          </cell>
          <cell r="C3432" t="str">
            <v>DZ</v>
          </cell>
          <cell r="D3432" t="str">
            <v>DZ</v>
          </cell>
          <cell r="E3432" t="str">
            <v>zmienne</v>
          </cell>
          <cell r="F3432">
            <v>0</v>
          </cell>
          <cell r="G3432">
            <v>0</v>
          </cell>
          <cell r="H3432">
            <v>487118000</v>
          </cell>
          <cell r="I3432">
            <v>23200000</v>
          </cell>
          <cell r="J3432">
            <v>111000</v>
          </cell>
          <cell r="K3432">
            <v>100000</v>
          </cell>
          <cell r="L3432">
            <v>500000</v>
          </cell>
          <cell r="M3432">
            <v>150000000</v>
          </cell>
          <cell r="N3432">
            <v>511029000</v>
          </cell>
          <cell r="O3432">
            <v>661029000</v>
          </cell>
          <cell r="P3432">
            <v>511029000</v>
          </cell>
          <cell r="Q3432">
            <v>511029000</v>
          </cell>
          <cell r="R3432">
            <v>15000000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</row>
        <row r="3433">
          <cell r="A3433" t="str">
            <v>kwiecień 2004</v>
          </cell>
          <cell r="B3433" t="str">
            <v>DZ1205</v>
          </cell>
          <cell r="C3433" t="str">
            <v>DZ</v>
          </cell>
          <cell r="D3433" t="str">
            <v>DZ</v>
          </cell>
          <cell r="E3433" t="str">
            <v>zmienne</v>
          </cell>
          <cell r="F3433">
            <v>159805611.22244489</v>
          </cell>
          <cell r="G3433">
            <v>294850701.40280563</v>
          </cell>
          <cell r="H3433">
            <v>0</v>
          </cell>
          <cell r="I3433">
            <v>8976953.9078156315</v>
          </cell>
          <cell r="J3433">
            <v>5514028.0561122242</v>
          </cell>
          <cell r="K3433">
            <v>9260521.0420841686</v>
          </cell>
          <cell r="L3433">
            <v>21592184.368737474</v>
          </cell>
          <cell r="M3433">
            <v>0</v>
          </cell>
          <cell r="N3433">
            <v>340194388.77755511</v>
          </cell>
          <cell r="O3433">
            <v>500000000</v>
          </cell>
          <cell r="P3433">
            <v>500000000</v>
          </cell>
          <cell r="Q3433">
            <v>49900000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</row>
        <row r="3434">
          <cell r="A3434" t="str">
            <v>kwiecień 2004</v>
          </cell>
          <cell r="B3434" t="str">
            <v>OK0405</v>
          </cell>
          <cell r="C3434" t="str">
            <v>OK</v>
          </cell>
          <cell r="D3434" t="str">
            <v>zero</v>
          </cell>
          <cell r="E3434" t="str">
            <v>stałe</v>
          </cell>
          <cell r="F3434">
            <v>6929871076.6978045</v>
          </cell>
          <cell r="G3434">
            <v>1641511616.1098907</v>
          </cell>
          <cell r="H3434">
            <v>896979628.24920774</v>
          </cell>
          <cell r="I3434">
            <v>842844317.70924366</v>
          </cell>
          <cell r="J3434">
            <v>433383944.17210519</v>
          </cell>
          <cell r="K3434">
            <v>149878150.3714917</v>
          </cell>
          <cell r="L3434">
            <v>155203266.69025636</v>
          </cell>
          <cell r="M3434">
            <v>1659857000</v>
          </cell>
          <cell r="N3434">
            <v>4119800923.3021955</v>
          </cell>
          <cell r="O3434">
            <v>12709529000.000002</v>
          </cell>
          <cell r="P3434">
            <v>11049672000.000002</v>
          </cell>
          <cell r="Q3434">
            <v>10922855000</v>
          </cell>
          <cell r="R3434">
            <v>1239480000</v>
          </cell>
          <cell r="S3434">
            <v>383160000</v>
          </cell>
          <cell r="T3434">
            <v>1935000</v>
          </cell>
          <cell r="U3434">
            <v>35250000</v>
          </cell>
          <cell r="V3434">
            <v>32000</v>
          </cell>
        </row>
        <row r="3435">
          <cell r="A3435" t="str">
            <v>kwiecień 2004</v>
          </cell>
          <cell r="B3435" t="str">
            <v>OK0406</v>
          </cell>
          <cell r="C3435" t="str">
            <v>OK</v>
          </cell>
          <cell r="D3435" t="str">
            <v>zero</v>
          </cell>
          <cell r="E3435" t="str">
            <v>stałe</v>
          </cell>
          <cell r="F3435">
            <v>3362369931.1896915</v>
          </cell>
          <cell r="G3435">
            <v>1521332036.8356574</v>
          </cell>
          <cell r="H3435">
            <v>2424956526.7505302</v>
          </cell>
          <cell r="I3435">
            <v>1856351042.1560826</v>
          </cell>
          <cell r="J3435">
            <v>537496446.83837271</v>
          </cell>
          <cell r="K3435">
            <v>335630276.30531979</v>
          </cell>
          <cell r="L3435">
            <v>218391739.92434576</v>
          </cell>
          <cell r="M3435">
            <v>3883415000</v>
          </cell>
          <cell r="N3435">
            <v>6894158068.8103085</v>
          </cell>
          <cell r="O3435">
            <v>14139942999.999998</v>
          </cell>
          <cell r="P3435">
            <v>10256527999.999998</v>
          </cell>
          <cell r="Q3435">
            <v>10134528000</v>
          </cell>
          <cell r="R3435">
            <v>1357046000</v>
          </cell>
          <cell r="S3435">
            <v>2207863000</v>
          </cell>
          <cell r="T3435">
            <v>3718000</v>
          </cell>
          <cell r="U3435">
            <v>234788000</v>
          </cell>
          <cell r="V3435">
            <v>80000000</v>
          </cell>
        </row>
        <row r="3436">
          <cell r="A3436" t="str">
            <v>kwiecień 2004</v>
          </cell>
          <cell r="B3436" t="str">
            <v>OK0804</v>
          </cell>
          <cell r="C3436" t="str">
            <v>OK</v>
          </cell>
          <cell r="D3436" t="str">
            <v>zero</v>
          </cell>
          <cell r="E3436" t="str">
            <v>stałe</v>
          </cell>
          <cell r="F3436">
            <v>4778646635.5031166</v>
          </cell>
          <cell r="G3436">
            <v>836192835.7753737</v>
          </cell>
          <cell r="H3436">
            <v>437755679.44097781</v>
          </cell>
          <cell r="I3436">
            <v>125686485.53701155</v>
          </cell>
          <cell r="J3436">
            <v>203268007.8263346</v>
          </cell>
          <cell r="K3436">
            <v>178835763.70019314</v>
          </cell>
          <cell r="L3436">
            <v>195370592.21699291</v>
          </cell>
          <cell r="M3436">
            <v>467394000</v>
          </cell>
          <cell r="N3436">
            <v>1977109364.4968836</v>
          </cell>
          <cell r="O3436">
            <v>7223150000.000001</v>
          </cell>
          <cell r="P3436">
            <v>6755756000.000001</v>
          </cell>
          <cell r="Q3436">
            <v>6573192000</v>
          </cell>
          <cell r="R3436">
            <v>245152000</v>
          </cell>
          <cell r="S3436">
            <v>213947000</v>
          </cell>
          <cell r="T3436">
            <v>390000</v>
          </cell>
          <cell r="U3436">
            <v>3275000</v>
          </cell>
          <cell r="V3436">
            <v>4630000</v>
          </cell>
        </row>
        <row r="3437">
          <cell r="A3437" t="str">
            <v>kwiecień 2004</v>
          </cell>
          <cell r="B3437" t="str">
            <v>OK0805</v>
          </cell>
          <cell r="C3437" t="str">
            <v>OK</v>
          </cell>
          <cell r="D3437" t="str">
            <v>zero</v>
          </cell>
          <cell r="E3437" t="str">
            <v>stałe</v>
          </cell>
          <cell r="F3437">
            <v>3547598964.1661606</v>
          </cell>
          <cell r="G3437">
            <v>1405390821.5635397</v>
          </cell>
          <cell r="H3437">
            <v>1661140987.5836248</v>
          </cell>
          <cell r="I3437">
            <v>516132927.85052168</v>
          </cell>
          <cell r="J3437">
            <v>683368533.843907</v>
          </cell>
          <cell r="K3437">
            <v>69551092.73637034</v>
          </cell>
          <cell r="L3437">
            <v>106936672.25587569</v>
          </cell>
          <cell r="M3437">
            <v>2941794000</v>
          </cell>
          <cell r="N3437">
            <v>4442521035.8338385</v>
          </cell>
          <cell r="O3437">
            <v>10931914000</v>
          </cell>
          <cell r="P3437">
            <v>7990120000</v>
          </cell>
          <cell r="Q3437">
            <v>7970120000</v>
          </cell>
          <cell r="R3437">
            <v>1438671000</v>
          </cell>
          <cell r="S3437">
            <v>1369689000</v>
          </cell>
          <cell r="T3437">
            <v>4634000</v>
          </cell>
          <cell r="U3437">
            <v>128800000</v>
          </cell>
          <cell r="V3437">
            <v>0</v>
          </cell>
        </row>
        <row r="3438">
          <cell r="A3438" t="str">
            <v>kwiecień 2004</v>
          </cell>
          <cell r="B3438" t="str">
            <v>OK1204</v>
          </cell>
          <cell r="C3438" t="str">
            <v>OK</v>
          </cell>
          <cell r="D3438" t="str">
            <v>zero</v>
          </cell>
          <cell r="E3438" t="str">
            <v>stałe</v>
          </cell>
          <cell r="F3438">
            <v>4695157489.2075701</v>
          </cell>
          <cell r="G3438">
            <v>1435634282.481971</v>
          </cell>
          <cell r="H3438">
            <v>776061412.88054514</v>
          </cell>
          <cell r="I3438">
            <v>557077773.4231714</v>
          </cell>
          <cell r="J3438">
            <v>701649613.55358517</v>
          </cell>
          <cell r="K3438">
            <v>226064213.22904211</v>
          </cell>
          <cell r="L3438">
            <v>227501215.22411481</v>
          </cell>
          <cell r="M3438">
            <v>1745138000</v>
          </cell>
          <cell r="N3438">
            <v>3923988510.7924299</v>
          </cell>
          <cell r="O3438">
            <v>10364283999.999998</v>
          </cell>
          <cell r="P3438">
            <v>8619145999.9999981</v>
          </cell>
          <cell r="Q3438">
            <v>8583146000</v>
          </cell>
          <cell r="R3438">
            <v>1320174000</v>
          </cell>
          <cell r="S3438">
            <v>392020000</v>
          </cell>
          <cell r="T3438">
            <v>3064000</v>
          </cell>
          <cell r="U3438">
            <v>24630000</v>
          </cell>
          <cell r="V3438">
            <v>5250000</v>
          </cell>
        </row>
        <row r="3439">
          <cell r="A3439" t="str">
            <v>kwiecień 2004</v>
          </cell>
          <cell r="B3439" t="str">
            <v>OS0604</v>
          </cell>
          <cell r="C3439" t="str">
            <v>OS</v>
          </cell>
          <cell r="D3439" t="str">
            <v>5-latki</v>
          </cell>
          <cell r="E3439" t="str">
            <v>stałe</v>
          </cell>
          <cell r="F3439">
            <v>1507798032.8088083</v>
          </cell>
          <cell r="G3439">
            <v>479232326.67417741</v>
          </cell>
          <cell r="H3439">
            <v>210888208.01083764</v>
          </cell>
          <cell r="I3439">
            <v>77624993.052375361</v>
          </cell>
          <cell r="J3439">
            <v>8296609.2892701877</v>
          </cell>
          <cell r="K3439">
            <v>28796547.354417667</v>
          </cell>
          <cell r="L3439">
            <v>4551282.8101139311</v>
          </cell>
          <cell r="M3439">
            <v>169680000</v>
          </cell>
          <cell r="N3439">
            <v>809389967.19119215</v>
          </cell>
          <cell r="O3439">
            <v>2486868000.000001</v>
          </cell>
          <cell r="P3439">
            <v>2317188000.000001</v>
          </cell>
          <cell r="Q3439">
            <v>2297188000</v>
          </cell>
          <cell r="R3439">
            <v>110777000</v>
          </cell>
          <cell r="S3439">
            <v>58903000</v>
          </cell>
          <cell r="T3439">
            <v>0</v>
          </cell>
          <cell r="U3439">
            <v>0</v>
          </cell>
          <cell r="V3439">
            <v>0</v>
          </cell>
        </row>
        <row r="3440">
          <cell r="A3440" t="str">
            <v>kwiecień 2004</v>
          </cell>
          <cell r="B3440" t="str">
            <v>OS1004</v>
          </cell>
          <cell r="C3440" t="str">
            <v>OS</v>
          </cell>
          <cell r="D3440" t="str">
            <v>5-latki</v>
          </cell>
          <cell r="E3440" t="str">
            <v>stałe</v>
          </cell>
          <cell r="F3440">
            <v>165510367.58732125</v>
          </cell>
          <cell r="G3440">
            <v>338479193.30725902</v>
          </cell>
          <cell r="H3440">
            <v>84098227.828030378</v>
          </cell>
          <cell r="I3440">
            <v>26397485.359629121</v>
          </cell>
          <cell r="J3440">
            <v>2760311.5627973001</v>
          </cell>
          <cell r="K3440">
            <v>21961127.059392035</v>
          </cell>
          <cell r="L3440">
            <v>25003287.295570891</v>
          </cell>
          <cell r="M3440">
            <v>38790000</v>
          </cell>
          <cell r="N3440">
            <v>498699632.41267878</v>
          </cell>
          <cell r="O3440">
            <v>703000000</v>
          </cell>
          <cell r="P3440">
            <v>664210000</v>
          </cell>
          <cell r="Q3440">
            <v>662210000</v>
          </cell>
          <cell r="R3440">
            <v>20800000</v>
          </cell>
          <cell r="S3440">
            <v>17980000</v>
          </cell>
          <cell r="T3440">
            <v>10000</v>
          </cell>
          <cell r="U3440">
            <v>0</v>
          </cell>
          <cell r="V3440">
            <v>0</v>
          </cell>
        </row>
        <row r="3441">
          <cell r="A3441" t="str">
            <v>kwiecień 2004</v>
          </cell>
          <cell r="B3441" t="str">
            <v>PK0704</v>
          </cell>
          <cell r="C3441" t="str">
            <v>PK</v>
          </cell>
          <cell r="D3441" t="str">
            <v>konwersja</v>
          </cell>
          <cell r="E3441" t="str">
            <v>stałe</v>
          </cell>
          <cell r="F3441">
            <v>1982888000</v>
          </cell>
          <cell r="G3441">
            <v>423500000</v>
          </cell>
          <cell r="H3441">
            <v>26000000</v>
          </cell>
          <cell r="I3441">
            <v>202073000</v>
          </cell>
          <cell r="J3441">
            <v>8845000</v>
          </cell>
          <cell r="K3441">
            <v>0</v>
          </cell>
          <cell r="L3441">
            <v>56000000</v>
          </cell>
          <cell r="M3441">
            <v>0</v>
          </cell>
          <cell r="N3441">
            <v>716418000</v>
          </cell>
          <cell r="O3441">
            <v>2699306000</v>
          </cell>
          <cell r="P3441">
            <v>2699306000</v>
          </cell>
          <cell r="Q3441">
            <v>269930600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</row>
        <row r="3442">
          <cell r="A3442" t="str">
            <v>kwiecień 2004</v>
          </cell>
          <cell r="B3442" t="str">
            <v>PP1013</v>
          </cell>
          <cell r="C3442" t="str">
            <v>PP</v>
          </cell>
          <cell r="D3442" t="str">
            <v>10-latki</v>
          </cell>
          <cell r="E3442" t="str">
            <v>zmienne</v>
          </cell>
          <cell r="F3442">
            <v>0</v>
          </cell>
          <cell r="G3442">
            <v>25762195.121951219</v>
          </cell>
          <cell r="H3442">
            <v>154573170.7317073</v>
          </cell>
          <cell r="I3442">
            <v>321512195.12195122</v>
          </cell>
          <cell r="J3442">
            <v>0</v>
          </cell>
          <cell r="K3442">
            <v>0</v>
          </cell>
          <cell r="L3442">
            <v>5152439.0243902439</v>
          </cell>
          <cell r="M3442">
            <v>243000000</v>
          </cell>
          <cell r="N3442">
            <v>507000000</v>
          </cell>
          <cell r="O3442">
            <v>750000000</v>
          </cell>
          <cell r="P3442">
            <v>507000000</v>
          </cell>
          <cell r="Q3442">
            <v>492000000</v>
          </cell>
          <cell r="R3442">
            <v>0</v>
          </cell>
          <cell r="S3442">
            <v>243000000</v>
          </cell>
          <cell r="T3442">
            <v>0</v>
          </cell>
          <cell r="U3442">
            <v>0</v>
          </cell>
          <cell r="V3442">
            <v>0</v>
          </cell>
        </row>
        <row r="3443">
          <cell r="A3443" t="str">
            <v>kwiecień 2004</v>
          </cell>
          <cell r="B3443" t="str">
            <v>PS0205</v>
          </cell>
          <cell r="C3443" t="str">
            <v>PS</v>
          </cell>
          <cell r="D3443" t="str">
            <v>5-latki</v>
          </cell>
          <cell r="E3443" t="str">
            <v>stałe</v>
          </cell>
          <cell r="F3443">
            <v>2530234803.8251839</v>
          </cell>
          <cell r="G3443">
            <v>1432931037.7666335</v>
          </cell>
          <cell r="H3443">
            <v>839877197.13698113</v>
          </cell>
          <cell r="I3443">
            <v>234680546.38764405</v>
          </cell>
          <cell r="J3443">
            <v>19691967.51665958</v>
          </cell>
          <cell r="K3443">
            <v>232022703.97386959</v>
          </cell>
          <cell r="L3443">
            <v>82684743.393029347</v>
          </cell>
          <cell r="M3443">
            <v>774689000</v>
          </cell>
          <cell r="N3443">
            <v>2841888196.1748176</v>
          </cell>
          <cell r="O3443">
            <v>6146812000.000001</v>
          </cell>
          <cell r="P3443">
            <v>5372123000.000001</v>
          </cell>
          <cell r="Q3443">
            <v>5342123000</v>
          </cell>
          <cell r="R3443">
            <v>325835000</v>
          </cell>
          <cell r="S3443">
            <v>443125000</v>
          </cell>
          <cell r="T3443">
            <v>79000</v>
          </cell>
          <cell r="U3443">
            <v>5650000</v>
          </cell>
          <cell r="V3443">
            <v>0</v>
          </cell>
        </row>
        <row r="3444">
          <cell r="A3444" t="str">
            <v>kwiecień 2004</v>
          </cell>
          <cell r="B3444" t="str">
            <v>PS0206</v>
          </cell>
          <cell r="C3444" t="str">
            <v>PS</v>
          </cell>
          <cell r="D3444" t="str">
            <v>5-latki</v>
          </cell>
          <cell r="E3444" t="str">
            <v>stałe</v>
          </cell>
          <cell r="F3444">
            <v>2035330203.942637</v>
          </cell>
          <cell r="G3444">
            <v>1127466901.6645219</v>
          </cell>
          <cell r="H3444">
            <v>1379804894.6092725</v>
          </cell>
          <cell r="I3444">
            <v>267819553.67734373</v>
          </cell>
          <cell r="J3444">
            <v>18234864.632500608</v>
          </cell>
          <cell r="K3444">
            <v>6592064.2242492568</v>
          </cell>
          <cell r="L3444">
            <v>36174517.249475054</v>
          </cell>
          <cell r="M3444">
            <v>637709000</v>
          </cell>
          <cell r="N3444">
            <v>2836092796.057363</v>
          </cell>
          <cell r="O3444">
            <v>5509131999.999999</v>
          </cell>
          <cell r="P3444">
            <v>4871422999.999999</v>
          </cell>
          <cell r="Q3444">
            <v>4851423000</v>
          </cell>
          <cell r="R3444">
            <v>298216000</v>
          </cell>
          <cell r="S3444">
            <v>320563000</v>
          </cell>
          <cell r="T3444">
            <v>30000</v>
          </cell>
          <cell r="U3444">
            <v>18900000</v>
          </cell>
          <cell r="V3444">
            <v>0</v>
          </cell>
        </row>
        <row r="3445">
          <cell r="A3445" t="str">
            <v>kwiecień 2004</v>
          </cell>
          <cell r="B3445" t="str">
            <v>PS0506</v>
          </cell>
          <cell r="C3445" t="str">
            <v>PS</v>
          </cell>
          <cell r="D3445" t="str">
            <v>5-latki</v>
          </cell>
          <cell r="E3445" t="str">
            <v>stałe</v>
          </cell>
          <cell r="F3445">
            <v>1257246572.1930649</v>
          </cell>
          <cell r="G3445">
            <v>1684900715.7596514</v>
          </cell>
          <cell r="H3445">
            <v>1276299603.2434368</v>
          </cell>
          <cell r="I3445">
            <v>367209906.32242239</v>
          </cell>
          <cell r="J3445">
            <v>32955044.67866854</v>
          </cell>
          <cell r="K3445">
            <v>559259.06789182033</v>
          </cell>
          <cell r="L3445">
            <v>14053898.734864233</v>
          </cell>
          <cell r="M3445">
            <v>1203383000</v>
          </cell>
          <cell r="N3445">
            <v>3375978427.8069348</v>
          </cell>
          <cell r="O3445">
            <v>5836608000.000001</v>
          </cell>
          <cell r="P3445">
            <v>4633225000.000001</v>
          </cell>
          <cell r="Q3445">
            <v>4606225000</v>
          </cell>
          <cell r="R3445">
            <v>756394000</v>
          </cell>
          <cell r="S3445">
            <v>446289000</v>
          </cell>
          <cell r="T3445">
            <v>0</v>
          </cell>
          <cell r="U3445">
            <v>700000</v>
          </cell>
          <cell r="V3445">
            <v>0</v>
          </cell>
        </row>
        <row r="3446">
          <cell r="A3446" t="str">
            <v>kwiecień 2004</v>
          </cell>
          <cell r="B3446" t="str">
            <v>PS0507</v>
          </cell>
          <cell r="C3446" t="str">
            <v>PS</v>
          </cell>
          <cell r="D3446" t="str">
            <v>5-latki</v>
          </cell>
          <cell r="E3446" t="str">
            <v>stałe</v>
          </cell>
          <cell r="F3446">
            <v>2862102469.8065844</v>
          </cell>
          <cell r="G3446">
            <v>2232197837.4217443</v>
          </cell>
          <cell r="H3446">
            <v>2386595673.5275092</v>
          </cell>
          <cell r="I3446">
            <v>720517518.21648741</v>
          </cell>
          <cell r="J3446">
            <v>24037394.42665939</v>
          </cell>
          <cell r="K3446">
            <v>46166002.222946934</v>
          </cell>
          <cell r="L3446">
            <v>65508104.37806797</v>
          </cell>
          <cell r="M3446">
            <v>2053616000</v>
          </cell>
          <cell r="N3446">
            <v>5475022530.1934156</v>
          </cell>
          <cell r="O3446">
            <v>10390741000</v>
          </cell>
          <cell r="P3446">
            <v>8337125000.000001</v>
          </cell>
          <cell r="Q3446">
            <v>8263805000</v>
          </cell>
          <cell r="R3446">
            <v>711070000</v>
          </cell>
          <cell r="S3446">
            <v>1331548000</v>
          </cell>
          <cell r="T3446">
            <v>98000</v>
          </cell>
          <cell r="U3446">
            <v>10900000</v>
          </cell>
          <cell r="V3446">
            <v>0</v>
          </cell>
        </row>
        <row r="3447">
          <cell r="A3447" t="str">
            <v>kwiecień 2004</v>
          </cell>
          <cell r="B3447" t="str">
            <v>PS0605</v>
          </cell>
          <cell r="C3447" t="str">
            <v>PS</v>
          </cell>
          <cell r="D3447" t="str">
            <v>5-latki</v>
          </cell>
          <cell r="E3447" t="str">
            <v>stałe</v>
          </cell>
          <cell r="F3447">
            <v>826579195.01276231</v>
          </cell>
          <cell r="G3447">
            <v>981172317.99471486</v>
          </cell>
          <cell r="H3447">
            <v>816014085.65983629</v>
          </cell>
          <cell r="I3447">
            <v>373562196.65344054</v>
          </cell>
          <cell r="J3447">
            <v>9969279.2678175271</v>
          </cell>
          <cell r="K3447">
            <v>32830338.849086761</v>
          </cell>
          <cell r="L3447">
            <v>13136586.562341796</v>
          </cell>
          <cell r="M3447">
            <v>660679000</v>
          </cell>
          <cell r="N3447">
            <v>2226684804.9872375</v>
          </cell>
          <cell r="O3447">
            <v>3713943000</v>
          </cell>
          <cell r="P3447">
            <v>3053264000</v>
          </cell>
          <cell r="Q3447">
            <v>3018264000</v>
          </cell>
          <cell r="R3447">
            <v>416145000</v>
          </cell>
          <cell r="S3447">
            <v>244534000</v>
          </cell>
          <cell r="T3447">
            <v>0</v>
          </cell>
          <cell r="U3447">
            <v>0</v>
          </cell>
          <cell r="V3447">
            <v>0</v>
          </cell>
        </row>
        <row r="3448">
          <cell r="A3448" t="str">
            <v>kwiecień 2004</v>
          </cell>
          <cell r="B3448" t="str">
            <v>PS0608</v>
          </cell>
          <cell r="C3448" t="str">
            <v>PS</v>
          </cell>
          <cell r="D3448" t="str">
            <v>5-latki</v>
          </cell>
          <cell r="E3448" t="str">
            <v>stałe</v>
          </cell>
          <cell r="F3448">
            <v>6067904966.1326675</v>
          </cell>
          <cell r="G3448">
            <v>2591790704.822504</v>
          </cell>
          <cell r="H3448">
            <v>3919557487.3485761</v>
          </cell>
          <cell r="I3448">
            <v>1712627098.0588577</v>
          </cell>
          <cell r="J3448">
            <v>116287745.45463523</v>
          </cell>
          <cell r="K3448">
            <v>89215088.676409632</v>
          </cell>
          <cell r="L3448">
            <v>153164909.50634965</v>
          </cell>
          <cell r="M3448">
            <v>10025324000</v>
          </cell>
          <cell r="N3448">
            <v>8582643033.8673325</v>
          </cell>
          <cell r="O3448">
            <v>24675872000</v>
          </cell>
          <cell r="P3448">
            <v>14650547999.999998</v>
          </cell>
          <cell r="Q3448">
            <v>14582548000</v>
          </cell>
          <cell r="R3448">
            <v>3961040000</v>
          </cell>
          <cell r="S3448">
            <v>5921220000</v>
          </cell>
          <cell r="T3448">
            <v>1137000</v>
          </cell>
          <cell r="U3448">
            <v>125317000</v>
          </cell>
          <cell r="V3448">
            <v>16610000</v>
          </cell>
        </row>
        <row r="3449">
          <cell r="A3449" t="str">
            <v>kwiecień 2004</v>
          </cell>
          <cell r="B3449" t="str">
            <v>PS1004</v>
          </cell>
          <cell r="C3449" t="str">
            <v>PS</v>
          </cell>
          <cell r="D3449" t="str">
            <v>5-latki</v>
          </cell>
          <cell r="E3449" t="str">
            <v>stałe</v>
          </cell>
          <cell r="F3449">
            <v>1367647282.9194281</v>
          </cell>
          <cell r="G3449">
            <v>539723224.14938724</v>
          </cell>
          <cell r="H3449">
            <v>304229394.44033718</v>
          </cell>
          <cell r="I3449">
            <v>153082033.10405615</v>
          </cell>
          <cell r="J3449">
            <v>14827798.307354029</v>
          </cell>
          <cell r="K3449">
            <v>51360666.125621915</v>
          </cell>
          <cell r="L3449">
            <v>90936600.953815326</v>
          </cell>
          <cell r="M3449">
            <v>324206000</v>
          </cell>
          <cell r="N3449">
            <v>1154159717.0805717</v>
          </cell>
          <cell r="O3449">
            <v>2846013000</v>
          </cell>
          <cell r="P3449">
            <v>2521807000</v>
          </cell>
          <cell r="Q3449">
            <v>2511807000</v>
          </cell>
          <cell r="R3449">
            <v>119034000</v>
          </cell>
          <cell r="S3449">
            <v>201172000</v>
          </cell>
          <cell r="T3449">
            <v>0</v>
          </cell>
          <cell r="U3449">
            <v>4000000</v>
          </cell>
          <cell r="V3449">
            <v>0</v>
          </cell>
        </row>
        <row r="3450">
          <cell r="A3450" t="str">
            <v>kwiecień 2004</v>
          </cell>
          <cell r="B3450" t="str">
            <v>PS1005</v>
          </cell>
          <cell r="C3450" t="str">
            <v>PS</v>
          </cell>
          <cell r="D3450" t="str">
            <v>5-latki</v>
          </cell>
          <cell r="E3450" t="str">
            <v>stałe</v>
          </cell>
          <cell r="F3450">
            <v>1072750657.1122664</v>
          </cell>
          <cell r="G3450">
            <v>1549770689.2637579</v>
          </cell>
          <cell r="H3450">
            <v>969807051.19947791</v>
          </cell>
          <cell r="I3450">
            <v>198138067.62342721</v>
          </cell>
          <cell r="J3450">
            <v>31633231.818091784</v>
          </cell>
          <cell r="K3450">
            <v>11338474.806846058</v>
          </cell>
          <cell r="L3450">
            <v>13397828.176132627</v>
          </cell>
          <cell r="M3450">
            <v>495193000</v>
          </cell>
          <cell r="N3450">
            <v>2774085342.8877339</v>
          </cell>
          <cell r="O3450">
            <v>4342029000</v>
          </cell>
          <cell r="P3450">
            <v>3846836000.0000005</v>
          </cell>
          <cell r="Q3450">
            <v>3836836000</v>
          </cell>
          <cell r="R3450">
            <v>165288000</v>
          </cell>
          <cell r="S3450">
            <v>329905000</v>
          </cell>
          <cell r="T3450">
            <v>0</v>
          </cell>
          <cell r="U3450">
            <v>0</v>
          </cell>
          <cell r="V3450">
            <v>0</v>
          </cell>
        </row>
        <row r="3451">
          <cell r="A3451" t="str">
            <v>kwiecień 2004</v>
          </cell>
          <cell r="B3451" t="str">
            <v>PS1106</v>
          </cell>
          <cell r="C3451" t="str">
            <v>PS</v>
          </cell>
          <cell r="D3451" t="str">
            <v>5-latki</v>
          </cell>
          <cell r="E3451" t="str">
            <v>stałe</v>
          </cell>
          <cell r="F3451">
            <v>2403763014.3208971</v>
          </cell>
          <cell r="G3451">
            <v>3079125731.5332026</v>
          </cell>
          <cell r="H3451">
            <v>3154723707.4315934</v>
          </cell>
          <cell r="I3451">
            <v>922228869.72330248</v>
          </cell>
          <cell r="J3451">
            <v>44480979.087581947</v>
          </cell>
          <cell r="K3451">
            <v>45101925.680224396</v>
          </cell>
          <cell r="L3451">
            <v>61688772.223200135</v>
          </cell>
          <cell r="M3451">
            <v>3700652000</v>
          </cell>
          <cell r="N3451">
            <v>7307349985.6791048</v>
          </cell>
          <cell r="O3451">
            <v>13411765000</v>
          </cell>
          <cell r="P3451">
            <v>9711113000</v>
          </cell>
          <cell r="Q3451">
            <v>9618113000</v>
          </cell>
          <cell r="R3451">
            <v>1607912000</v>
          </cell>
          <cell r="S3451">
            <v>2078024000</v>
          </cell>
          <cell r="T3451">
            <v>1006000</v>
          </cell>
          <cell r="U3451">
            <v>12910000</v>
          </cell>
          <cell r="V3451">
            <v>800000</v>
          </cell>
        </row>
        <row r="3452">
          <cell r="A3452" t="str">
            <v>kwiecień 2004</v>
          </cell>
          <cell r="B3452" t="str">
            <v>SP0307</v>
          </cell>
          <cell r="C3452" t="str">
            <v>SP</v>
          </cell>
          <cell r="D3452" t="str">
            <v>5-latki detaliczne</v>
          </cell>
          <cell r="E3452" t="str">
            <v>stałe</v>
          </cell>
          <cell r="F3452">
            <v>100</v>
          </cell>
          <cell r="G3452">
            <v>446500</v>
          </cell>
          <cell r="H3452">
            <v>127492900</v>
          </cell>
          <cell r="I3452">
            <v>500</v>
          </cell>
          <cell r="J3452">
            <v>54698500</v>
          </cell>
          <cell r="K3452">
            <v>2509800</v>
          </cell>
          <cell r="L3452">
            <v>2228900</v>
          </cell>
          <cell r="M3452">
            <v>111700</v>
          </cell>
          <cell r="N3452">
            <v>187377100</v>
          </cell>
          <cell r="O3452">
            <v>187488900</v>
          </cell>
          <cell r="P3452">
            <v>187377200</v>
          </cell>
          <cell r="Q3452">
            <v>187377200</v>
          </cell>
          <cell r="R3452">
            <v>0</v>
          </cell>
          <cell r="S3452">
            <v>0</v>
          </cell>
          <cell r="T3452">
            <v>111700</v>
          </cell>
          <cell r="U3452">
            <v>0</v>
          </cell>
          <cell r="V3452">
            <v>0</v>
          </cell>
        </row>
        <row r="3453">
          <cell r="A3453" t="str">
            <v>kwiecień 2004</v>
          </cell>
          <cell r="B3453" t="str">
            <v>SP0308</v>
          </cell>
          <cell r="C3453" t="str">
            <v>SP</v>
          </cell>
          <cell r="D3453" t="str">
            <v>5-latki detaliczne</v>
          </cell>
          <cell r="E3453" t="str">
            <v>stałe</v>
          </cell>
          <cell r="F3453">
            <v>2246000</v>
          </cell>
          <cell r="G3453">
            <v>100000</v>
          </cell>
          <cell r="H3453">
            <v>59483600</v>
          </cell>
          <cell r="I3453">
            <v>14241200</v>
          </cell>
          <cell r="J3453">
            <v>67383400</v>
          </cell>
          <cell r="K3453">
            <v>2883700</v>
          </cell>
          <cell r="L3453">
            <v>3461400</v>
          </cell>
          <cell r="M3453">
            <v>200700</v>
          </cell>
          <cell r="N3453">
            <v>147553300</v>
          </cell>
          <cell r="O3453">
            <v>150000000</v>
          </cell>
          <cell r="P3453">
            <v>149799300</v>
          </cell>
          <cell r="Q3453">
            <v>149799300</v>
          </cell>
          <cell r="R3453">
            <v>0</v>
          </cell>
          <cell r="S3453">
            <v>0</v>
          </cell>
          <cell r="T3453">
            <v>200700</v>
          </cell>
          <cell r="U3453">
            <v>0</v>
          </cell>
          <cell r="V3453">
            <v>0</v>
          </cell>
        </row>
        <row r="3454">
          <cell r="A3454" t="str">
            <v>kwiecień 2004</v>
          </cell>
          <cell r="B3454" t="str">
            <v>SP0309</v>
          </cell>
          <cell r="C3454" t="str">
            <v>SP</v>
          </cell>
          <cell r="D3454" t="str">
            <v>5-latki detaliczne</v>
          </cell>
          <cell r="E3454" t="str">
            <v>stałe</v>
          </cell>
          <cell r="F3454">
            <v>0</v>
          </cell>
          <cell r="G3454">
            <v>0</v>
          </cell>
          <cell r="H3454">
            <v>0</v>
          </cell>
          <cell r="I3454">
            <v>0</v>
          </cell>
          <cell r="J3454">
            <v>32828078.971043441</v>
          </cell>
          <cell r="K3454">
            <v>517261.09696405969</v>
          </cell>
          <cell r="L3454">
            <v>577159.93199249788</v>
          </cell>
          <cell r="M3454">
            <v>300500</v>
          </cell>
          <cell r="N3454">
            <v>33922500</v>
          </cell>
          <cell r="O3454">
            <v>34223000</v>
          </cell>
          <cell r="P3454">
            <v>33922500</v>
          </cell>
          <cell r="Q3454">
            <v>32790500</v>
          </cell>
          <cell r="R3454">
            <v>0</v>
          </cell>
          <cell r="S3454">
            <v>0</v>
          </cell>
          <cell r="T3454">
            <v>300500</v>
          </cell>
          <cell r="U3454">
            <v>0</v>
          </cell>
          <cell r="V3454">
            <v>0</v>
          </cell>
        </row>
        <row r="3455">
          <cell r="A3455" t="str">
            <v>kwiecień 2004</v>
          </cell>
          <cell r="B3455" t="str">
            <v>SP0607</v>
          </cell>
          <cell r="C3455" t="str">
            <v>SP</v>
          </cell>
          <cell r="D3455" t="str">
            <v>5-latki detaliczne</v>
          </cell>
          <cell r="E3455" t="str">
            <v>stałe</v>
          </cell>
          <cell r="F3455">
            <v>303900</v>
          </cell>
          <cell r="G3455">
            <v>111300</v>
          </cell>
          <cell r="H3455">
            <v>418163000</v>
          </cell>
          <cell r="I3455">
            <v>3091900</v>
          </cell>
          <cell r="J3455">
            <v>66180500</v>
          </cell>
          <cell r="K3455">
            <v>7981900</v>
          </cell>
          <cell r="L3455">
            <v>2551700</v>
          </cell>
          <cell r="M3455">
            <v>247700</v>
          </cell>
          <cell r="N3455">
            <v>498080300</v>
          </cell>
          <cell r="O3455">
            <v>498631900</v>
          </cell>
          <cell r="P3455">
            <v>498384200</v>
          </cell>
          <cell r="Q3455">
            <v>498384200</v>
          </cell>
          <cell r="R3455">
            <v>0</v>
          </cell>
          <cell r="S3455">
            <v>0</v>
          </cell>
          <cell r="T3455">
            <v>247700</v>
          </cell>
          <cell r="U3455">
            <v>0</v>
          </cell>
          <cell r="V3455">
            <v>0</v>
          </cell>
        </row>
        <row r="3456">
          <cell r="A3456" t="str">
            <v>kwiecień 2004</v>
          </cell>
          <cell r="B3456" t="str">
            <v>SP0608</v>
          </cell>
          <cell r="C3456" t="str">
            <v>SP</v>
          </cell>
          <cell r="D3456" t="str">
            <v>5-latki detaliczne</v>
          </cell>
          <cell r="E3456" t="str">
            <v>stałe</v>
          </cell>
          <cell r="F3456">
            <v>0</v>
          </cell>
          <cell r="G3456">
            <v>0</v>
          </cell>
          <cell r="H3456">
            <v>63900</v>
          </cell>
          <cell r="I3456">
            <v>1500</v>
          </cell>
          <cell r="J3456">
            <v>33790100</v>
          </cell>
          <cell r="K3456">
            <v>900</v>
          </cell>
          <cell r="L3456">
            <v>833700</v>
          </cell>
          <cell r="M3456">
            <v>10100</v>
          </cell>
          <cell r="N3456">
            <v>34690100</v>
          </cell>
          <cell r="O3456">
            <v>34700200</v>
          </cell>
          <cell r="P3456">
            <v>34690100</v>
          </cell>
          <cell r="Q3456">
            <v>34690100</v>
          </cell>
          <cell r="R3456">
            <v>0</v>
          </cell>
          <cell r="S3456">
            <v>0</v>
          </cell>
          <cell r="T3456">
            <v>10100</v>
          </cell>
          <cell r="U3456">
            <v>0</v>
          </cell>
          <cell r="V3456">
            <v>0</v>
          </cell>
        </row>
        <row r="3457">
          <cell r="A3457" t="str">
            <v>kwiecień 2004</v>
          </cell>
          <cell r="B3457" t="str">
            <v>SP0907</v>
          </cell>
          <cell r="C3457" t="str">
            <v>SP</v>
          </cell>
          <cell r="D3457" t="str">
            <v>5-latki detaliczne</v>
          </cell>
          <cell r="E3457" t="str">
            <v>stałe</v>
          </cell>
          <cell r="F3457">
            <v>3063000</v>
          </cell>
          <cell r="G3457">
            <v>712500</v>
          </cell>
          <cell r="H3457">
            <v>422027100</v>
          </cell>
          <cell r="I3457">
            <v>21500</v>
          </cell>
          <cell r="J3457">
            <v>44345100</v>
          </cell>
          <cell r="K3457">
            <v>24615900</v>
          </cell>
          <cell r="L3457">
            <v>5202600</v>
          </cell>
          <cell r="M3457">
            <v>12300</v>
          </cell>
          <cell r="N3457">
            <v>496924700</v>
          </cell>
          <cell r="O3457">
            <v>500000000</v>
          </cell>
          <cell r="P3457">
            <v>499987700</v>
          </cell>
          <cell r="Q3457">
            <v>499987700</v>
          </cell>
          <cell r="R3457">
            <v>0</v>
          </cell>
          <cell r="S3457">
            <v>0</v>
          </cell>
          <cell r="T3457">
            <v>12300</v>
          </cell>
          <cell r="U3457">
            <v>0</v>
          </cell>
          <cell r="V3457">
            <v>0</v>
          </cell>
        </row>
        <row r="3458">
          <cell r="A3458" t="str">
            <v>kwiecień 2004</v>
          </cell>
          <cell r="B3458" t="str">
            <v>SP0908</v>
          </cell>
          <cell r="C3458" t="str">
            <v>SP</v>
          </cell>
          <cell r="D3458" t="str">
            <v>5-latki detaliczne</v>
          </cell>
          <cell r="E3458" t="str">
            <v>stałe</v>
          </cell>
          <cell r="F3458">
            <v>60000</v>
          </cell>
          <cell r="G3458">
            <v>0</v>
          </cell>
          <cell r="H3458">
            <v>162100</v>
          </cell>
          <cell r="I3458">
            <v>0</v>
          </cell>
          <cell r="J3458">
            <v>18917300</v>
          </cell>
          <cell r="K3458">
            <v>761800</v>
          </cell>
          <cell r="L3458">
            <v>222000</v>
          </cell>
          <cell r="M3458">
            <v>308600</v>
          </cell>
          <cell r="N3458">
            <v>20063200</v>
          </cell>
          <cell r="O3458">
            <v>20431800</v>
          </cell>
          <cell r="P3458">
            <v>20123200</v>
          </cell>
          <cell r="Q3458">
            <v>20123200</v>
          </cell>
          <cell r="R3458">
            <v>0</v>
          </cell>
          <cell r="S3458">
            <v>0</v>
          </cell>
          <cell r="T3458">
            <v>308600</v>
          </cell>
          <cell r="U3458">
            <v>0</v>
          </cell>
          <cell r="V3458">
            <v>0</v>
          </cell>
        </row>
        <row r="3459">
          <cell r="A3459" t="str">
            <v>kwiecień 2004</v>
          </cell>
          <cell r="B3459" t="str">
            <v>SP1206</v>
          </cell>
          <cell r="C3459" t="str">
            <v>SP</v>
          </cell>
          <cell r="D3459" t="str">
            <v>5-latki detaliczne</v>
          </cell>
          <cell r="E3459" t="str">
            <v>stałe</v>
          </cell>
          <cell r="F3459">
            <v>612700</v>
          </cell>
          <cell r="G3459">
            <v>134900</v>
          </cell>
          <cell r="H3459">
            <v>451506000</v>
          </cell>
          <cell r="I3459">
            <v>10016800</v>
          </cell>
          <cell r="J3459">
            <v>32589500</v>
          </cell>
          <cell r="K3459">
            <v>3411400</v>
          </cell>
          <cell r="L3459">
            <v>1584400</v>
          </cell>
          <cell r="M3459">
            <v>144300</v>
          </cell>
          <cell r="N3459">
            <v>499243000</v>
          </cell>
          <cell r="O3459">
            <v>500000000</v>
          </cell>
          <cell r="P3459">
            <v>499855700</v>
          </cell>
          <cell r="Q3459">
            <v>499855700</v>
          </cell>
          <cell r="R3459">
            <v>0</v>
          </cell>
          <cell r="S3459">
            <v>0</v>
          </cell>
          <cell r="T3459">
            <v>144300</v>
          </cell>
          <cell r="U3459">
            <v>0</v>
          </cell>
          <cell r="V3459">
            <v>0</v>
          </cell>
        </row>
        <row r="3460">
          <cell r="A3460" t="str">
            <v>kwiecień 2004</v>
          </cell>
          <cell r="B3460" t="str">
            <v>SP1207</v>
          </cell>
          <cell r="C3460" t="str">
            <v>SP</v>
          </cell>
          <cell r="D3460" t="str">
            <v>5-latki detaliczne</v>
          </cell>
          <cell r="E3460" t="str">
            <v>stałe</v>
          </cell>
          <cell r="F3460">
            <v>2200000</v>
          </cell>
          <cell r="G3460">
            <v>413400</v>
          </cell>
          <cell r="H3460">
            <v>24227800</v>
          </cell>
          <cell r="I3460">
            <v>1500</v>
          </cell>
          <cell r="J3460">
            <v>107917000</v>
          </cell>
          <cell r="K3460">
            <v>8376000</v>
          </cell>
          <cell r="L3460">
            <v>1471600</v>
          </cell>
          <cell r="M3460">
            <v>371400</v>
          </cell>
          <cell r="N3460">
            <v>142407300</v>
          </cell>
          <cell r="O3460">
            <v>144978700</v>
          </cell>
          <cell r="P3460">
            <v>144607300</v>
          </cell>
          <cell r="Q3460">
            <v>144607300</v>
          </cell>
          <cell r="R3460">
            <v>0</v>
          </cell>
          <cell r="S3460">
            <v>0</v>
          </cell>
          <cell r="T3460">
            <v>371400</v>
          </cell>
          <cell r="U3460">
            <v>0</v>
          </cell>
          <cell r="V3460">
            <v>0</v>
          </cell>
        </row>
        <row r="3461">
          <cell r="A3461" t="str">
            <v>kwiecień 2004</v>
          </cell>
          <cell r="B3461" t="str">
            <v>SP1208</v>
          </cell>
          <cell r="C3461" t="str">
            <v>SP</v>
          </cell>
          <cell r="D3461" t="str">
            <v>5-latki detaliczne</v>
          </cell>
          <cell r="E3461" t="str">
            <v>stałe</v>
          </cell>
          <cell r="F3461">
            <v>0</v>
          </cell>
          <cell r="G3461">
            <v>0</v>
          </cell>
          <cell r="H3461">
            <v>0</v>
          </cell>
          <cell r="I3461">
            <v>0</v>
          </cell>
          <cell r="J3461">
            <v>87754100</v>
          </cell>
          <cell r="K3461">
            <v>773800</v>
          </cell>
          <cell r="L3461">
            <v>398700</v>
          </cell>
          <cell r="M3461">
            <v>147000</v>
          </cell>
          <cell r="N3461">
            <v>88926600</v>
          </cell>
          <cell r="O3461">
            <v>89073600</v>
          </cell>
          <cell r="P3461">
            <v>88926600</v>
          </cell>
          <cell r="Q3461">
            <v>88926600</v>
          </cell>
          <cell r="R3461">
            <v>0</v>
          </cell>
          <cell r="S3461">
            <v>0</v>
          </cell>
          <cell r="T3461">
            <v>147000</v>
          </cell>
          <cell r="U3461">
            <v>0</v>
          </cell>
          <cell r="V3461">
            <v>0</v>
          </cell>
        </row>
        <row r="3462">
          <cell r="A3462" t="str">
            <v>kwiecień 2004</v>
          </cell>
          <cell r="B3462" t="str">
            <v>TZ0205</v>
          </cell>
          <cell r="C3462" t="str">
            <v>TZ</v>
          </cell>
          <cell r="D3462" t="str">
            <v xml:space="preserve">3-latki </v>
          </cell>
          <cell r="E3462" t="str">
            <v>zmienne</v>
          </cell>
          <cell r="F3462">
            <v>49792400</v>
          </cell>
          <cell r="G3462">
            <v>3866200</v>
          </cell>
          <cell r="H3462">
            <v>57800</v>
          </cell>
          <cell r="I3462">
            <v>5412000</v>
          </cell>
          <cell r="J3462">
            <v>359759900</v>
          </cell>
          <cell r="K3462">
            <v>25260300</v>
          </cell>
          <cell r="L3462">
            <v>17077600</v>
          </cell>
          <cell r="M3462">
            <v>1397600</v>
          </cell>
          <cell r="N3462">
            <v>411433800</v>
          </cell>
          <cell r="O3462">
            <v>462623800</v>
          </cell>
          <cell r="P3462">
            <v>461226200</v>
          </cell>
          <cell r="Q3462">
            <v>461226200</v>
          </cell>
          <cell r="R3462">
            <v>0</v>
          </cell>
          <cell r="S3462">
            <v>0</v>
          </cell>
          <cell r="T3462">
            <v>1397600</v>
          </cell>
          <cell r="U3462">
            <v>0</v>
          </cell>
          <cell r="V3462">
            <v>0</v>
          </cell>
        </row>
        <row r="3463">
          <cell r="A3463" t="str">
            <v>kwiecień 2004</v>
          </cell>
          <cell r="B3463" t="str">
            <v>TZ0206</v>
          </cell>
          <cell r="C3463" t="str">
            <v>TZ</v>
          </cell>
          <cell r="D3463" t="str">
            <v xml:space="preserve">3-latki </v>
          </cell>
          <cell r="E3463" t="str">
            <v>zmienne</v>
          </cell>
          <cell r="F3463">
            <v>3165000</v>
          </cell>
          <cell r="G3463">
            <v>0</v>
          </cell>
          <cell r="H3463">
            <v>0</v>
          </cell>
          <cell r="I3463">
            <v>5100</v>
          </cell>
          <cell r="J3463">
            <v>233059800</v>
          </cell>
          <cell r="K3463">
            <v>5482500</v>
          </cell>
          <cell r="L3463">
            <v>3398900</v>
          </cell>
          <cell r="M3463">
            <v>166100</v>
          </cell>
          <cell r="N3463">
            <v>241946300</v>
          </cell>
          <cell r="O3463">
            <v>245277400</v>
          </cell>
          <cell r="P3463">
            <v>245111300</v>
          </cell>
          <cell r="Q3463">
            <v>245111300</v>
          </cell>
          <cell r="R3463">
            <v>0</v>
          </cell>
          <cell r="S3463">
            <v>0</v>
          </cell>
          <cell r="T3463">
            <v>166100</v>
          </cell>
          <cell r="U3463">
            <v>0</v>
          </cell>
          <cell r="V3463">
            <v>0</v>
          </cell>
        </row>
        <row r="3464">
          <cell r="A3464" t="str">
            <v>kwiecień 2004</v>
          </cell>
          <cell r="B3464" t="str">
            <v>TZ0207</v>
          </cell>
          <cell r="C3464" t="str">
            <v>TZ</v>
          </cell>
          <cell r="D3464" t="str">
            <v xml:space="preserve">3-latki </v>
          </cell>
          <cell r="E3464" t="str">
            <v>zmienne</v>
          </cell>
          <cell r="F3464">
            <v>0</v>
          </cell>
          <cell r="G3464">
            <v>0</v>
          </cell>
          <cell r="H3464">
            <v>0</v>
          </cell>
          <cell r="I3464">
            <v>0</v>
          </cell>
          <cell r="J3464">
            <v>67797633.773820326</v>
          </cell>
          <cell r="K3464">
            <v>35792.670232444507</v>
          </cell>
          <cell r="L3464">
            <v>1109873.5559472288</v>
          </cell>
          <cell r="M3464">
            <v>443800</v>
          </cell>
          <cell r="N3464">
            <v>68943300</v>
          </cell>
          <cell r="O3464">
            <v>69387100</v>
          </cell>
          <cell r="P3464">
            <v>68943300</v>
          </cell>
          <cell r="Q3464">
            <v>68764800</v>
          </cell>
          <cell r="R3464">
            <v>0</v>
          </cell>
          <cell r="S3464">
            <v>0</v>
          </cell>
          <cell r="T3464">
            <v>443800</v>
          </cell>
          <cell r="U3464">
            <v>0</v>
          </cell>
          <cell r="V3464">
            <v>0</v>
          </cell>
        </row>
        <row r="3465">
          <cell r="A3465" t="str">
            <v>kwiecień 2004</v>
          </cell>
          <cell r="B3465" t="str">
            <v>TZ0504</v>
          </cell>
          <cell r="C3465" t="str">
            <v>TZ</v>
          </cell>
          <cell r="D3465" t="str">
            <v xml:space="preserve">3-latki </v>
          </cell>
          <cell r="E3465" t="str">
            <v>zmienne</v>
          </cell>
          <cell r="F3465">
            <v>33209332.878862146</v>
          </cell>
          <cell r="G3465">
            <v>2044056.3637060481</v>
          </cell>
          <cell r="H3465">
            <v>3136739.0653587258</v>
          </cell>
          <cell r="I3465">
            <v>83117.052452792894</v>
          </cell>
          <cell r="J3465">
            <v>319118626.24515623</v>
          </cell>
          <cell r="K3465">
            <v>31388295.547069941</v>
          </cell>
          <cell r="L3465">
            <v>9612632.8473941032</v>
          </cell>
          <cell r="M3465">
            <v>1407200</v>
          </cell>
          <cell r="N3465">
            <v>365383467.12113786</v>
          </cell>
          <cell r="O3465">
            <v>400000000</v>
          </cell>
          <cell r="P3465">
            <v>398592800</v>
          </cell>
          <cell r="Q3465">
            <v>396592800</v>
          </cell>
          <cell r="R3465">
            <v>0</v>
          </cell>
          <cell r="S3465">
            <v>0</v>
          </cell>
          <cell r="T3465">
            <v>1407200</v>
          </cell>
          <cell r="U3465">
            <v>0</v>
          </cell>
          <cell r="V3465">
            <v>0</v>
          </cell>
        </row>
        <row r="3466">
          <cell r="A3466" t="str">
            <v>kwiecień 2004</v>
          </cell>
          <cell r="B3466" t="str">
            <v>TZ0505</v>
          </cell>
          <cell r="C3466" t="str">
            <v>TZ</v>
          </cell>
          <cell r="D3466" t="str">
            <v xml:space="preserve">3-latki </v>
          </cell>
          <cell r="E3466" t="str">
            <v>zmienne</v>
          </cell>
          <cell r="F3466">
            <v>21942900</v>
          </cell>
          <cell r="G3466">
            <v>282200</v>
          </cell>
          <cell r="H3466">
            <v>0</v>
          </cell>
          <cell r="I3466">
            <v>15899900</v>
          </cell>
          <cell r="J3466">
            <v>411681000</v>
          </cell>
          <cell r="K3466">
            <v>30598400</v>
          </cell>
          <cell r="L3466">
            <v>10863600</v>
          </cell>
          <cell r="M3466">
            <v>2145000</v>
          </cell>
          <cell r="N3466">
            <v>469325100</v>
          </cell>
          <cell r="O3466">
            <v>493413000</v>
          </cell>
          <cell r="P3466">
            <v>491268000</v>
          </cell>
          <cell r="Q3466">
            <v>491268000</v>
          </cell>
          <cell r="R3466">
            <v>0</v>
          </cell>
          <cell r="S3466">
            <v>0</v>
          </cell>
          <cell r="T3466">
            <v>2145000</v>
          </cell>
          <cell r="U3466">
            <v>0</v>
          </cell>
          <cell r="V3466">
            <v>0</v>
          </cell>
        </row>
        <row r="3467">
          <cell r="A3467" t="str">
            <v>kwiecień 2004</v>
          </cell>
          <cell r="B3467" t="str">
            <v>TZ0506</v>
          </cell>
          <cell r="C3467" t="str">
            <v>TZ</v>
          </cell>
          <cell r="D3467" t="str">
            <v xml:space="preserve">3-latki </v>
          </cell>
          <cell r="E3467" t="str">
            <v>zmienne</v>
          </cell>
          <cell r="F3467">
            <v>6880700</v>
          </cell>
          <cell r="G3467">
            <v>0</v>
          </cell>
          <cell r="H3467">
            <v>0</v>
          </cell>
          <cell r="I3467">
            <v>1000</v>
          </cell>
          <cell r="J3467">
            <v>209935800</v>
          </cell>
          <cell r="K3467">
            <v>3914300</v>
          </cell>
          <cell r="L3467">
            <v>975500</v>
          </cell>
          <cell r="M3467">
            <v>384500</v>
          </cell>
          <cell r="N3467">
            <v>214826600</v>
          </cell>
          <cell r="O3467">
            <v>222091800</v>
          </cell>
          <cell r="P3467">
            <v>221707300</v>
          </cell>
          <cell r="Q3467">
            <v>221707300</v>
          </cell>
          <cell r="R3467">
            <v>0</v>
          </cell>
          <cell r="S3467">
            <v>0</v>
          </cell>
          <cell r="T3467">
            <v>384500</v>
          </cell>
          <cell r="U3467">
            <v>0</v>
          </cell>
          <cell r="V3467">
            <v>0</v>
          </cell>
        </row>
        <row r="3468">
          <cell r="A3468" t="str">
            <v>kwiecień 2004</v>
          </cell>
          <cell r="B3468" t="str">
            <v>TZ0804</v>
          </cell>
          <cell r="C3468" t="str">
            <v>TZ</v>
          </cell>
          <cell r="D3468" t="str">
            <v xml:space="preserve">3-latki </v>
          </cell>
          <cell r="E3468" t="str">
            <v>zmienne</v>
          </cell>
          <cell r="F3468">
            <v>19870400</v>
          </cell>
          <cell r="G3468">
            <v>2634000</v>
          </cell>
          <cell r="H3468">
            <v>2060800</v>
          </cell>
          <cell r="I3468">
            <v>9460000</v>
          </cell>
          <cell r="J3468">
            <v>747027500</v>
          </cell>
          <cell r="K3468">
            <v>54670500</v>
          </cell>
          <cell r="L3468">
            <v>23737300</v>
          </cell>
          <cell r="M3468">
            <v>5816200</v>
          </cell>
          <cell r="N3468">
            <v>839590100</v>
          </cell>
          <cell r="O3468">
            <v>865276700</v>
          </cell>
          <cell r="P3468">
            <v>859460500</v>
          </cell>
          <cell r="Q3468">
            <v>859460500</v>
          </cell>
          <cell r="R3468">
            <v>0</v>
          </cell>
          <cell r="S3468">
            <v>0</v>
          </cell>
          <cell r="T3468">
            <v>5816200</v>
          </cell>
          <cell r="U3468">
            <v>0</v>
          </cell>
          <cell r="V3468">
            <v>0</v>
          </cell>
        </row>
        <row r="3469">
          <cell r="A3469" t="str">
            <v>kwiecień 2004</v>
          </cell>
          <cell r="B3469" t="str">
            <v>TZ0805</v>
          </cell>
          <cell r="C3469" t="str">
            <v>TZ</v>
          </cell>
          <cell r="D3469" t="str">
            <v xml:space="preserve">3-latki </v>
          </cell>
          <cell r="E3469" t="str">
            <v>zmienne</v>
          </cell>
          <cell r="F3469">
            <v>18822700</v>
          </cell>
          <cell r="G3469">
            <v>0</v>
          </cell>
          <cell r="H3469">
            <v>0</v>
          </cell>
          <cell r="I3469">
            <v>6100</v>
          </cell>
          <cell r="J3469">
            <v>387899300</v>
          </cell>
          <cell r="K3469">
            <v>45229500</v>
          </cell>
          <cell r="L3469">
            <v>25125600</v>
          </cell>
          <cell r="M3469">
            <v>905000</v>
          </cell>
          <cell r="N3469">
            <v>458260500</v>
          </cell>
          <cell r="O3469">
            <v>477988200</v>
          </cell>
          <cell r="P3469">
            <v>477083200</v>
          </cell>
          <cell r="Q3469">
            <v>477083200</v>
          </cell>
          <cell r="R3469">
            <v>0</v>
          </cell>
          <cell r="S3469">
            <v>0</v>
          </cell>
          <cell r="T3469">
            <v>904600</v>
          </cell>
          <cell r="U3469">
            <v>400</v>
          </cell>
          <cell r="V3469">
            <v>0</v>
          </cell>
        </row>
        <row r="3470">
          <cell r="A3470" t="str">
            <v>kwiecień 2004</v>
          </cell>
          <cell r="B3470" t="str">
            <v>TZ0806</v>
          </cell>
          <cell r="C3470" t="str">
            <v>TZ</v>
          </cell>
          <cell r="D3470" t="str">
            <v xml:space="preserve">3-latki </v>
          </cell>
          <cell r="E3470" t="str">
            <v>zmienne</v>
          </cell>
          <cell r="F3470">
            <v>120958000</v>
          </cell>
          <cell r="G3470">
            <v>0</v>
          </cell>
          <cell r="H3470">
            <v>0</v>
          </cell>
          <cell r="I3470">
            <v>107629800</v>
          </cell>
          <cell r="J3470">
            <v>125190300</v>
          </cell>
          <cell r="K3470">
            <v>2314100</v>
          </cell>
          <cell r="L3470">
            <v>6246500</v>
          </cell>
          <cell r="M3470">
            <v>966100</v>
          </cell>
          <cell r="N3470">
            <v>241380700</v>
          </cell>
          <cell r="O3470">
            <v>363304800</v>
          </cell>
          <cell r="P3470">
            <v>362338700</v>
          </cell>
          <cell r="Q3470">
            <v>362338700</v>
          </cell>
          <cell r="R3470">
            <v>0</v>
          </cell>
          <cell r="S3470">
            <v>0</v>
          </cell>
          <cell r="T3470">
            <v>966100</v>
          </cell>
          <cell r="U3470">
            <v>0</v>
          </cell>
          <cell r="V3470">
            <v>0</v>
          </cell>
        </row>
        <row r="3471">
          <cell r="A3471" t="str">
            <v>kwiecień 2004</v>
          </cell>
          <cell r="B3471" t="str">
            <v>TZ1104</v>
          </cell>
          <cell r="C3471" t="str">
            <v>TZ</v>
          </cell>
          <cell r="D3471" t="str">
            <v xml:space="preserve">3-latki </v>
          </cell>
          <cell r="E3471" t="str">
            <v>zmienne</v>
          </cell>
          <cell r="F3471">
            <v>25526300</v>
          </cell>
          <cell r="G3471">
            <v>6653800</v>
          </cell>
          <cell r="H3471">
            <v>353100</v>
          </cell>
          <cell r="I3471">
            <v>11237000</v>
          </cell>
          <cell r="J3471">
            <v>924530700</v>
          </cell>
          <cell r="K3471">
            <v>8221300</v>
          </cell>
          <cell r="L3471">
            <v>19971200</v>
          </cell>
          <cell r="M3471">
            <v>3506600</v>
          </cell>
          <cell r="N3471">
            <v>970967100</v>
          </cell>
          <cell r="O3471">
            <v>1000000000</v>
          </cell>
          <cell r="P3471">
            <v>996493400</v>
          </cell>
          <cell r="Q3471">
            <v>996493400</v>
          </cell>
          <cell r="R3471">
            <v>0</v>
          </cell>
          <cell r="S3471">
            <v>0</v>
          </cell>
          <cell r="T3471">
            <v>3506600</v>
          </cell>
          <cell r="U3471">
            <v>0</v>
          </cell>
          <cell r="V3471">
            <v>0</v>
          </cell>
        </row>
        <row r="3472">
          <cell r="A3472" t="str">
            <v>kwiecień 2004</v>
          </cell>
          <cell r="B3472" t="str">
            <v>TZ1105</v>
          </cell>
          <cell r="C3472" t="str">
            <v>TZ</v>
          </cell>
          <cell r="D3472" t="str">
            <v xml:space="preserve">3-latki </v>
          </cell>
          <cell r="E3472" t="str">
            <v>zmienne</v>
          </cell>
          <cell r="F3472">
            <v>6465200</v>
          </cell>
          <cell r="G3472">
            <v>0</v>
          </cell>
          <cell r="H3472">
            <v>0</v>
          </cell>
          <cell r="I3472">
            <v>0</v>
          </cell>
          <cell r="J3472">
            <v>257361400</v>
          </cell>
          <cell r="K3472">
            <v>15057800</v>
          </cell>
          <cell r="L3472">
            <v>4469600</v>
          </cell>
          <cell r="M3472">
            <v>588300</v>
          </cell>
          <cell r="N3472">
            <v>276888800</v>
          </cell>
          <cell r="O3472">
            <v>283942300</v>
          </cell>
          <cell r="P3472">
            <v>283354000</v>
          </cell>
          <cell r="Q3472">
            <v>283354000</v>
          </cell>
          <cell r="R3472">
            <v>0</v>
          </cell>
          <cell r="S3472">
            <v>0</v>
          </cell>
          <cell r="T3472">
            <v>588300</v>
          </cell>
          <cell r="U3472">
            <v>0</v>
          </cell>
          <cell r="V3472">
            <v>0</v>
          </cell>
        </row>
        <row r="3473">
          <cell r="A3473" t="str">
            <v>kwiecień 2004</v>
          </cell>
          <cell r="B3473" t="str">
            <v>TZ1106</v>
          </cell>
          <cell r="C3473" t="str">
            <v>TZ</v>
          </cell>
          <cell r="D3473" t="str">
            <v xml:space="preserve">3-latki </v>
          </cell>
          <cell r="E3473" t="str">
            <v>zmienne</v>
          </cell>
          <cell r="F3473">
            <v>7500</v>
          </cell>
          <cell r="G3473">
            <v>0</v>
          </cell>
          <cell r="H3473">
            <v>0</v>
          </cell>
          <cell r="I3473">
            <v>1000</v>
          </cell>
          <cell r="J3473">
            <v>101691500</v>
          </cell>
          <cell r="K3473">
            <v>1192600</v>
          </cell>
          <cell r="L3473">
            <v>1094200</v>
          </cell>
          <cell r="M3473">
            <v>161900</v>
          </cell>
          <cell r="N3473">
            <v>103979300</v>
          </cell>
          <cell r="O3473">
            <v>104148700</v>
          </cell>
          <cell r="P3473">
            <v>103986800</v>
          </cell>
          <cell r="Q3473">
            <v>103986800</v>
          </cell>
          <cell r="R3473">
            <v>0</v>
          </cell>
          <cell r="S3473">
            <v>0</v>
          </cell>
          <cell r="T3473">
            <v>161900</v>
          </cell>
          <cell r="U3473">
            <v>0</v>
          </cell>
          <cell r="V3473">
            <v>0</v>
          </cell>
        </row>
        <row r="3474">
          <cell r="A3474" t="str">
            <v>kwiecień 2004</v>
          </cell>
          <cell r="B3474" t="str">
            <v>WS0922</v>
          </cell>
          <cell r="C3474" t="str">
            <v>WS</v>
          </cell>
          <cell r="D3474" t="str">
            <v>20-latka</v>
          </cell>
          <cell r="E3474" t="str">
            <v>stałe</v>
          </cell>
          <cell r="F3474">
            <v>9105000</v>
          </cell>
          <cell r="G3474">
            <v>1469986000</v>
          </cell>
          <cell r="H3474">
            <v>102779000</v>
          </cell>
          <cell r="I3474">
            <v>55149000</v>
          </cell>
          <cell r="J3474">
            <v>1992000</v>
          </cell>
          <cell r="K3474">
            <v>1531000</v>
          </cell>
          <cell r="L3474">
            <v>200000</v>
          </cell>
          <cell r="M3474">
            <v>81425000</v>
          </cell>
          <cell r="N3474">
            <v>1631637000</v>
          </cell>
          <cell r="O3474">
            <v>1722167000</v>
          </cell>
          <cell r="P3474">
            <v>1640742000</v>
          </cell>
          <cell r="Q3474">
            <v>1640742000</v>
          </cell>
          <cell r="R3474">
            <v>23655000</v>
          </cell>
          <cell r="S3474">
            <v>32770000</v>
          </cell>
          <cell r="T3474">
            <v>0</v>
          </cell>
          <cell r="U3474">
            <v>25000000</v>
          </cell>
          <cell r="V3474">
            <v>0</v>
          </cell>
        </row>
        <row r="3475">
          <cell r="A3475" t="str">
            <v>kwiecień 2004</v>
          </cell>
          <cell r="B3475" t="str">
            <v>WZ0307</v>
          </cell>
          <cell r="C3475" t="str">
            <v>WZ</v>
          </cell>
          <cell r="D3475" t="str">
            <v>WZ</v>
          </cell>
          <cell r="E3475" t="str">
            <v>zmienne</v>
          </cell>
          <cell r="F3475">
            <v>1677000000</v>
          </cell>
          <cell r="G3475">
            <v>114000000</v>
          </cell>
          <cell r="H3475">
            <v>235000000</v>
          </cell>
          <cell r="I3475">
            <v>53495000</v>
          </cell>
          <cell r="J3475">
            <v>105000</v>
          </cell>
          <cell r="K3475">
            <v>5500000</v>
          </cell>
          <cell r="L3475">
            <v>6605000</v>
          </cell>
          <cell r="M3475">
            <v>295000</v>
          </cell>
          <cell r="N3475">
            <v>414705000</v>
          </cell>
          <cell r="O3475">
            <v>2092000000</v>
          </cell>
          <cell r="P3475">
            <v>2091705000</v>
          </cell>
          <cell r="Q3475">
            <v>2091705000</v>
          </cell>
          <cell r="R3475">
            <v>0</v>
          </cell>
          <cell r="S3475">
            <v>0</v>
          </cell>
          <cell r="T3475">
            <v>295000</v>
          </cell>
          <cell r="U3475">
            <v>0</v>
          </cell>
          <cell r="V3475">
            <v>0</v>
          </cell>
        </row>
        <row r="3476">
          <cell r="A3476" t="str">
            <v>kwiecień 2004</v>
          </cell>
          <cell r="B3476" t="str">
            <v>WZ0911</v>
          </cell>
          <cell r="C3476" t="str">
            <v>WZ</v>
          </cell>
          <cell r="D3476" t="str">
            <v>WZ</v>
          </cell>
          <cell r="E3476" t="str">
            <v>zmienne</v>
          </cell>
          <cell r="F3476">
            <v>60406000</v>
          </cell>
          <cell r="G3476">
            <v>271349000</v>
          </cell>
          <cell r="H3476">
            <v>55537000</v>
          </cell>
          <cell r="I3476">
            <v>163869000</v>
          </cell>
          <cell r="J3476">
            <v>10000</v>
          </cell>
          <cell r="K3476">
            <v>5330000</v>
          </cell>
          <cell r="L3476">
            <v>6804000</v>
          </cell>
          <cell r="M3476">
            <v>2500000</v>
          </cell>
          <cell r="N3476">
            <v>502899000</v>
          </cell>
          <cell r="O3476">
            <v>565805000</v>
          </cell>
          <cell r="P3476">
            <v>563305000</v>
          </cell>
          <cell r="Q3476">
            <v>563305000</v>
          </cell>
          <cell r="R3476">
            <v>0</v>
          </cell>
          <cell r="S3476">
            <v>0</v>
          </cell>
          <cell r="T3476">
            <v>0</v>
          </cell>
          <cell r="U3476">
            <v>2500000</v>
          </cell>
          <cell r="V3476">
            <v>0</v>
          </cell>
        </row>
        <row r="3477">
          <cell r="A3477" t="str">
            <v>maj 2004</v>
          </cell>
          <cell r="B3477" t="str">
            <v>COI0105</v>
          </cell>
          <cell r="C3477" t="str">
            <v>CO</v>
          </cell>
          <cell r="D3477" t="str">
            <v>4-latki oszcz.</v>
          </cell>
          <cell r="E3477" t="str">
            <v>zmienne</v>
          </cell>
          <cell r="F3477">
            <v>0</v>
          </cell>
          <cell r="G3477">
            <v>0</v>
          </cell>
          <cell r="H3477">
            <v>0</v>
          </cell>
          <cell r="I3477">
            <v>0</v>
          </cell>
          <cell r="J3477">
            <v>23070700</v>
          </cell>
          <cell r="K3477">
            <v>0</v>
          </cell>
          <cell r="L3477">
            <v>0</v>
          </cell>
          <cell r="M3477">
            <v>0</v>
          </cell>
          <cell r="N3477">
            <v>23070700</v>
          </cell>
          <cell r="O3477">
            <v>23070700</v>
          </cell>
          <cell r="P3477">
            <v>23070700</v>
          </cell>
          <cell r="Q3477">
            <v>2307070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</row>
        <row r="3478">
          <cell r="A3478" t="str">
            <v>maj 2004</v>
          </cell>
          <cell r="B3478" t="str">
            <v>COI0106</v>
          </cell>
          <cell r="C3478" t="str">
            <v>CO</v>
          </cell>
          <cell r="D3478" t="str">
            <v>4-latki oszcz.</v>
          </cell>
          <cell r="E3478" t="str">
            <v>zmienne</v>
          </cell>
          <cell r="F3478">
            <v>0</v>
          </cell>
          <cell r="G3478">
            <v>0</v>
          </cell>
          <cell r="H3478">
            <v>0</v>
          </cell>
          <cell r="I3478">
            <v>0</v>
          </cell>
          <cell r="J3478">
            <v>22638400</v>
          </cell>
          <cell r="K3478">
            <v>0</v>
          </cell>
          <cell r="L3478">
            <v>0</v>
          </cell>
          <cell r="M3478">
            <v>0</v>
          </cell>
          <cell r="N3478">
            <v>22638400</v>
          </cell>
          <cell r="O3478">
            <v>22638400</v>
          </cell>
          <cell r="P3478">
            <v>22638400</v>
          </cell>
          <cell r="Q3478">
            <v>2263840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</row>
        <row r="3479">
          <cell r="A3479" t="str">
            <v>maj 2004</v>
          </cell>
          <cell r="B3479" t="str">
            <v>COI0107</v>
          </cell>
          <cell r="C3479" t="str">
            <v>CO</v>
          </cell>
          <cell r="D3479" t="str">
            <v>4-latki oszcz.</v>
          </cell>
          <cell r="E3479" t="str">
            <v>zmienne</v>
          </cell>
          <cell r="F3479">
            <v>0</v>
          </cell>
          <cell r="G3479">
            <v>0</v>
          </cell>
          <cell r="H3479">
            <v>0</v>
          </cell>
          <cell r="I3479">
            <v>0</v>
          </cell>
          <cell r="J3479">
            <v>8033300</v>
          </cell>
          <cell r="K3479">
            <v>0</v>
          </cell>
          <cell r="L3479">
            <v>0</v>
          </cell>
          <cell r="M3479">
            <v>0</v>
          </cell>
          <cell r="N3479">
            <v>8033300</v>
          </cell>
          <cell r="O3479">
            <v>8033300</v>
          </cell>
          <cell r="P3479">
            <v>8033300</v>
          </cell>
          <cell r="Q3479">
            <v>803330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</row>
        <row r="3480">
          <cell r="A3480" t="str">
            <v>maj 2004</v>
          </cell>
          <cell r="B3480" t="str">
            <v>COI0108</v>
          </cell>
          <cell r="C3480" t="str">
            <v>CO</v>
          </cell>
          <cell r="D3480" t="str">
            <v>4-latki oszcz.</v>
          </cell>
          <cell r="E3480" t="str">
            <v>zmienne</v>
          </cell>
          <cell r="F3480">
            <v>0</v>
          </cell>
          <cell r="G3480">
            <v>0</v>
          </cell>
          <cell r="H3480">
            <v>0</v>
          </cell>
          <cell r="I3480">
            <v>0</v>
          </cell>
          <cell r="J3480">
            <v>9382400</v>
          </cell>
          <cell r="K3480">
            <v>0</v>
          </cell>
          <cell r="L3480">
            <v>0</v>
          </cell>
          <cell r="M3480">
            <v>0</v>
          </cell>
          <cell r="N3480">
            <v>9382400</v>
          </cell>
          <cell r="O3480">
            <v>9382400</v>
          </cell>
          <cell r="P3480">
            <v>9382400</v>
          </cell>
          <cell r="Q3480">
            <v>938240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</row>
        <row r="3481">
          <cell r="A3481" t="str">
            <v>maj 2004</v>
          </cell>
          <cell r="B3481" t="str">
            <v>COI0205</v>
          </cell>
          <cell r="C3481" t="str">
            <v>CO</v>
          </cell>
          <cell r="D3481" t="str">
            <v>4-latki oszcz.</v>
          </cell>
          <cell r="E3481" t="str">
            <v>zmienne</v>
          </cell>
          <cell r="F3481">
            <v>0</v>
          </cell>
          <cell r="G3481">
            <v>0</v>
          </cell>
          <cell r="H3481">
            <v>0</v>
          </cell>
          <cell r="I3481">
            <v>0</v>
          </cell>
          <cell r="J3481">
            <v>9954700</v>
          </cell>
          <cell r="K3481">
            <v>0</v>
          </cell>
          <cell r="L3481">
            <v>0</v>
          </cell>
          <cell r="M3481">
            <v>0</v>
          </cell>
          <cell r="N3481">
            <v>9954700</v>
          </cell>
          <cell r="O3481">
            <v>9954700</v>
          </cell>
          <cell r="P3481">
            <v>9954700</v>
          </cell>
          <cell r="Q3481">
            <v>995470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</row>
        <row r="3482">
          <cell r="A3482" t="str">
            <v>maj 2004</v>
          </cell>
          <cell r="B3482" t="str">
            <v>COI0206</v>
          </cell>
          <cell r="C3482" t="str">
            <v>CO</v>
          </cell>
          <cell r="D3482" t="str">
            <v>4-latki oszcz.</v>
          </cell>
          <cell r="E3482" t="str">
            <v>zmienne</v>
          </cell>
          <cell r="F3482">
            <v>0</v>
          </cell>
          <cell r="G3482">
            <v>0</v>
          </cell>
          <cell r="H3482">
            <v>0</v>
          </cell>
          <cell r="I3482">
            <v>0</v>
          </cell>
          <cell r="J3482">
            <v>23430800</v>
          </cell>
          <cell r="K3482">
            <v>0</v>
          </cell>
          <cell r="L3482">
            <v>0</v>
          </cell>
          <cell r="M3482">
            <v>0</v>
          </cell>
          <cell r="N3482">
            <v>23430800</v>
          </cell>
          <cell r="O3482">
            <v>23430800</v>
          </cell>
          <cell r="P3482">
            <v>23430800</v>
          </cell>
          <cell r="Q3482">
            <v>2343080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</row>
        <row r="3483">
          <cell r="A3483" t="str">
            <v>maj 2004</v>
          </cell>
          <cell r="B3483" t="str">
            <v>COI0207</v>
          </cell>
          <cell r="C3483" t="str">
            <v>CO</v>
          </cell>
          <cell r="D3483" t="str">
            <v>4-latki oszcz.</v>
          </cell>
          <cell r="E3483" t="str">
            <v>zmienne</v>
          </cell>
          <cell r="F3483">
            <v>0</v>
          </cell>
          <cell r="G3483">
            <v>0</v>
          </cell>
          <cell r="H3483">
            <v>0</v>
          </cell>
          <cell r="I3483">
            <v>0</v>
          </cell>
          <cell r="J3483">
            <v>14376500</v>
          </cell>
          <cell r="K3483">
            <v>0</v>
          </cell>
          <cell r="L3483">
            <v>0</v>
          </cell>
          <cell r="M3483">
            <v>0</v>
          </cell>
          <cell r="N3483">
            <v>14376500</v>
          </cell>
          <cell r="O3483">
            <v>14376500</v>
          </cell>
          <cell r="P3483">
            <v>14376500</v>
          </cell>
          <cell r="Q3483">
            <v>1437650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</row>
        <row r="3484">
          <cell r="A3484" t="str">
            <v>maj 2004</v>
          </cell>
          <cell r="B3484" t="str">
            <v>COI0208</v>
          </cell>
          <cell r="C3484" t="str">
            <v>CO</v>
          </cell>
          <cell r="D3484" t="str">
            <v>4-latki oszcz.</v>
          </cell>
          <cell r="E3484" t="str">
            <v>zmienne</v>
          </cell>
          <cell r="F3484">
            <v>0</v>
          </cell>
          <cell r="G3484">
            <v>0</v>
          </cell>
          <cell r="H3484">
            <v>0</v>
          </cell>
          <cell r="I3484">
            <v>0</v>
          </cell>
          <cell r="J3484">
            <v>13890300</v>
          </cell>
          <cell r="K3484">
            <v>0</v>
          </cell>
          <cell r="L3484">
            <v>0</v>
          </cell>
          <cell r="M3484">
            <v>0</v>
          </cell>
          <cell r="N3484">
            <v>13890300</v>
          </cell>
          <cell r="O3484">
            <v>13890300</v>
          </cell>
          <cell r="P3484">
            <v>13890300</v>
          </cell>
          <cell r="Q3484">
            <v>1389030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</row>
        <row r="3485">
          <cell r="A3485" t="str">
            <v>maj 2004</v>
          </cell>
          <cell r="B3485" t="str">
            <v>COI0305</v>
          </cell>
          <cell r="C3485" t="str">
            <v>CO</v>
          </cell>
          <cell r="D3485" t="str">
            <v>4-latki oszcz.</v>
          </cell>
          <cell r="E3485" t="str">
            <v>zmienne</v>
          </cell>
          <cell r="F3485">
            <v>0</v>
          </cell>
          <cell r="G3485">
            <v>0</v>
          </cell>
          <cell r="H3485">
            <v>0</v>
          </cell>
          <cell r="I3485">
            <v>0</v>
          </cell>
          <cell r="J3485">
            <v>9367500</v>
          </cell>
          <cell r="K3485">
            <v>0</v>
          </cell>
          <cell r="L3485">
            <v>0</v>
          </cell>
          <cell r="M3485">
            <v>0</v>
          </cell>
          <cell r="N3485">
            <v>9367500</v>
          </cell>
          <cell r="O3485">
            <v>9367500</v>
          </cell>
          <cell r="P3485">
            <v>9367500</v>
          </cell>
          <cell r="Q3485">
            <v>936750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</row>
        <row r="3486">
          <cell r="A3486" t="str">
            <v>maj 2004</v>
          </cell>
          <cell r="B3486" t="str">
            <v>COI0306</v>
          </cell>
          <cell r="C3486" t="str">
            <v>CO</v>
          </cell>
          <cell r="D3486" t="str">
            <v>4-latki oszcz.</v>
          </cell>
          <cell r="E3486" t="str">
            <v>zmienne</v>
          </cell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23112300</v>
          </cell>
          <cell r="K3486">
            <v>0</v>
          </cell>
          <cell r="L3486">
            <v>0</v>
          </cell>
          <cell r="M3486">
            <v>0</v>
          </cell>
          <cell r="N3486">
            <v>23112300</v>
          </cell>
          <cell r="O3486">
            <v>23112300</v>
          </cell>
          <cell r="P3486">
            <v>23112300</v>
          </cell>
          <cell r="Q3486">
            <v>2311230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</row>
        <row r="3487">
          <cell r="A3487" t="str">
            <v>maj 2004</v>
          </cell>
          <cell r="B3487" t="str">
            <v>COI0307</v>
          </cell>
          <cell r="C3487" t="str">
            <v>CO</v>
          </cell>
          <cell r="D3487" t="str">
            <v>4-latki oszcz.</v>
          </cell>
          <cell r="E3487" t="str">
            <v>zmienne</v>
          </cell>
          <cell r="F3487">
            <v>0</v>
          </cell>
          <cell r="G3487">
            <v>0</v>
          </cell>
          <cell r="H3487">
            <v>0</v>
          </cell>
          <cell r="I3487">
            <v>0</v>
          </cell>
          <cell r="J3487">
            <v>4242100</v>
          </cell>
          <cell r="K3487">
            <v>0</v>
          </cell>
          <cell r="L3487">
            <v>0</v>
          </cell>
          <cell r="M3487">
            <v>0</v>
          </cell>
          <cell r="N3487">
            <v>4242100</v>
          </cell>
          <cell r="O3487">
            <v>4242100</v>
          </cell>
          <cell r="P3487">
            <v>4242100</v>
          </cell>
          <cell r="Q3487">
            <v>424210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</row>
        <row r="3488">
          <cell r="A3488" t="str">
            <v>maj 2004</v>
          </cell>
          <cell r="B3488" t="str">
            <v>COI0308</v>
          </cell>
          <cell r="C3488" t="str">
            <v>CO</v>
          </cell>
          <cell r="D3488" t="str">
            <v>4-latki oszcz.</v>
          </cell>
          <cell r="E3488" t="str">
            <v>zmienne</v>
          </cell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12481200</v>
          </cell>
          <cell r="K3488">
            <v>0</v>
          </cell>
          <cell r="L3488">
            <v>0</v>
          </cell>
          <cell r="M3488">
            <v>0</v>
          </cell>
          <cell r="N3488">
            <v>12481200</v>
          </cell>
          <cell r="O3488">
            <v>12481200</v>
          </cell>
          <cell r="P3488">
            <v>12481200</v>
          </cell>
          <cell r="Q3488">
            <v>1251220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</row>
        <row r="3489">
          <cell r="A3489" t="str">
            <v>maj 2004</v>
          </cell>
          <cell r="B3489" t="str">
            <v>COI0405</v>
          </cell>
          <cell r="C3489" t="str">
            <v>CO</v>
          </cell>
          <cell r="D3489" t="str">
            <v>4-latki oszcz.</v>
          </cell>
          <cell r="E3489" t="str">
            <v>zmienne</v>
          </cell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9887200</v>
          </cell>
          <cell r="K3489">
            <v>0</v>
          </cell>
          <cell r="L3489">
            <v>0</v>
          </cell>
          <cell r="M3489">
            <v>10000</v>
          </cell>
          <cell r="N3489">
            <v>9887200</v>
          </cell>
          <cell r="O3489">
            <v>9897200</v>
          </cell>
          <cell r="P3489">
            <v>9887200</v>
          </cell>
          <cell r="Q3489">
            <v>9887200</v>
          </cell>
          <cell r="R3489">
            <v>0</v>
          </cell>
          <cell r="S3489">
            <v>0</v>
          </cell>
          <cell r="T3489">
            <v>10000</v>
          </cell>
          <cell r="U3489">
            <v>0</v>
          </cell>
          <cell r="V3489">
            <v>0</v>
          </cell>
        </row>
        <row r="3490">
          <cell r="A3490" t="str">
            <v>maj 2004</v>
          </cell>
          <cell r="B3490" t="str">
            <v>COI0406</v>
          </cell>
          <cell r="C3490" t="str">
            <v>CO</v>
          </cell>
          <cell r="D3490" t="str">
            <v>4-latki oszcz.</v>
          </cell>
          <cell r="E3490" t="str">
            <v>zmienne</v>
          </cell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20649700</v>
          </cell>
          <cell r="K3490">
            <v>0</v>
          </cell>
          <cell r="L3490">
            <v>0</v>
          </cell>
          <cell r="M3490">
            <v>0</v>
          </cell>
          <cell r="N3490">
            <v>20649700</v>
          </cell>
          <cell r="O3490">
            <v>20649700</v>
          </cell>
          <cell r="P3490">
            <v>20649700</v>
          </cell>
          <cell r="Q3490">
            <v>2064970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</row>
        <row r="3491">
          <cell r="A3491" t="str">
            <v>maj 2004</v>
          </cell>
          <cell r="B3491" t="str">
            <v>COI0407</v>
          </cell>
          <cell r="C3491" t="str">
            <v>CO</v>
          </cell>
          <cell r="D3491" t="str">
            <v>4-latki oszcz.</v>
          </cell>
          <cell r="E3491" t="str">
            <v>zmienne</v>
          </cell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4206300</v>
          </cell>
          <cell r="K3491">
            <v>0</v>
          </cell>
          <cell r="L3491">
            <v>0</v>
          </cell>
          <cell r="M3491">
            <v>0</v>
          </cell>
          <cell r="N3491">
            <v>4206300</v>
          </cell>
          <cell r="O3491">
            <v>4206300</v>
          </cell>
          <cell r="P3491">
            <v>4206300</v>
          </cell>
          <cell r="Q3491">
            <v>420630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</row>
        <row r="3492">
          <cell r="A3492" t="str">
            <v>maj 2004</v>
          </cell>
          <cell r="B3492" t="str">
            <v>COI0408</v>
          </cell>
          <cell r="C3492" t="str">
            <v>CO</v>
          </cell>
          <cell r="D3492" t="str">
            <v>4-latki oszcz.</v>
          </cell>
          <cell r="E3492" t="str">
            <v>zmienne</v>
          </cell>
          <cell r="F3492">
            <v>0</v>
          </cell>
          <cell r="G3492">
            <v>0</v>
          </cell>
          <cell r="H3492">
            <v>0</v>
          </cell>
          <cell r="I3492">
            <v>0</v>
          </cell>
          <cell r="J3492">
            <v>9518800</v>
          </cell>
          <cell r="K3492">
            <v>0</v>
          </cell>
          <cell r="L3492">
            <v>0</v>
          </cell>
          <cell r="M3492">
            <v>0</v>
          </cell>
          <cell r="N3492">
            <v>9518800</v>
          </cell>
          <cell r="O3492">
            <v>9518800</v>
          </cell>
          <cell r="P3492">
            <v>9518800</v>
          </cell>
          <cell r="Q3492">
            <v>954380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</row>
        <row r="3493">
          <cell r="A3493" t="str">
            <v>maj 2004</v>
          </cell>
          <cell r="B3493" t="str">
            <v>COI0505</v>
          </cell>
          <cell r="C3493" t="str">
            <v>CO</v>
          </cell>
          <cell r="D3493" t="str">
            <v>4-latki oszcz.</v>
          </cell>
          <cell r="E3493" t="str">
            <v>zmienne</v>
          </cell>
          <cell r="F3493">
            <v>0</v>
          </cell>
          <cell r="G3493">
            <v>0</v>
          </cell>
          <cell r="H3493">
            <v>0</v>
          </cell>
          <cell r="I3493">
            <v>0</v>
          </cell>
          <cell r="J3493">
            <v>9189900</v>
          </cell>
          <cell r="K3493">
            <v>0</v>
          </cell>
          <cell r="L3493">
            <v>0</v>
          </cell>
          <cell r="M3493">
            <v>0</v>
          </cell>
          <cell r="N3493">
            <v>9189900</v>
          </cell>
          <cell r="O3493">
            <v>9189900</v>
          </cell>
          <cell r="P3493">
            <v>9189900</v>
          </cell>
          <cell r="Q3493">
            <v>918990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</row>
        <row r="3494">
          <cell r="A3494" t="str">
            <v>maj 2004</v>
          </cell>
          <cell r="B3494" t="str">
            <v>COI0506</v>
          </cell>
          <cell r="C3494" t="str">
            <v>CO</v>
          </cell>
          <cell r="D3494" t="str">
            <v>4-latki oszcz.</v>
          </cell>
          <cell r="E3494" t="str">
            <v>zmienne</v>
          </cell>
          <cell r="F3494">
            <v>0</v>
          </cell>
          <cell r="G3494">
            <v>0</v>
          </cell>
          <cell r="H3494">
            <v>0</v>
          </cell>
          <cell r="I3494">
            <v>0</v>
          </cell>
          <cell r="J3494">
            <v>12195900</v>
          </cell>
          <cell r="K3494">
            <v>0</v>
          </cell>
          <cell r="L3494">
            <v>0</v>
          </cell>
          <cell r="M3494">
            <v>0</v>
          </cell>
          <cell r="N3494">
            <v>12195900</v>
          </cell>
          <cell r="O3494">
            <v>12195900</v>
          </cell>
          <cell r="P3494">
            <v>12195900</v>
          </cell>
          <cell r="Q3494">
            <v>1219590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</row>
        <row r="3495">
          <cell r="A3495" t="str">
            <v>maj 2004</v>
          </cell>
          <cell r="B3495" t="str">
            <v>COI0507</v>
          </cell>
          <cell r="C3495" t="str">
            <v>CO</v>
          </cell>
          <cell r="D3495" t="str">
            <v>4-latki oszcz.</v>
          </cell>
          <cell r="E3495" t="str">
            <v>zmienne</v>
          </cell>
          <cell r="F3495">
            <v>0</v>
          </cell>
          <cell r="G3495">
            <v>0</v>
          </cell>
          <cell r="H3495">
            <v>0</v>
          </cell>
          <cell r="I3495">
            <v>0</v>
          </cell>
          <cell r="J3495">
            <v>4975500</v>
          </cell>
          <cell r="K3495">
            <v>0</v>
          </cell>
          <cell r="L3495">
            <v>0</v>
          </cell>
          <cell r="M3495">
            <v>0</v>
          </cell>
          <cell r="N3495">
            <v>4975500</v>
          </cell>
          <cell r="O3495">
            <v>4975500</v>
          </cell>
          <cell r="P3495">
            <v>4975500</v>
          </cell>
          <cell r="Q3495">
            <v>497550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</row>
        <row r="3496">
          <cell r="A3496" t="str">
            <v>maj 2004</v>
          </cell>
          <cell r="B3496" t="str">
            <v>COI0508</v>
          </cell>
          <cell r="C3496" t="str">
            <v>CO</v>
          </cell>
          <cell r="D3496" t="str">
            <v>4-latki oszcz.</v>
          </cell>
          <cell r="E3496" t="str">
            <v>zmienne</v>
          </cell>
          <cell r="F3496">
            <v>0</v>
          </cell>
          <cell r="G3496">
            <v>0</v>
          </cell>
          <cell r="H3496">
            <v>0</v>
          </cell>
          <cell r="I3496">
            <v>0</v>
          </cell>
          <cell r="J3496">
            <v>15602600</v>
          </cell>
          <cell r="K3496">
            <v>0</v>
          </cell>
          <cell r="L3496">
            <v>0</v>
          </cell>
          <cell r="M3496">
            <v>25000</v>
          </cell>
          <cell r="N3496">
            <v>15602600</v>
          </cell>
          <cell r="O3496">
            <v>15627600</v>
          </cell>
          <cell r="P3496">
            <v>15602600</v>
          </cell>
          <cell r="Q3496">
            <v>14972800</v>
          </cell>
          <cell r="R3496">
            <v>0</v>
          </cell>
          <cell r="S3496">
            <v>0</v>
          </cell>
          <cell r="T3496">
            <v>25000</v>
          </cell>
          <cell r="U3496">
            <v>0</v>
          </cell>
          <cell r="V3496">
            <v>0</v>
          </cell>
        </row>
        <row r="3497">
          <cell r="A3497" t="str">
            <v>maj 2004</v>
          </cell>
          <cell r="B3497" t="str">
            <v>COI0604</v>
          </cell>
          <cell r="C3497" t="str">
            <v>CO</v>
          </cell>
          <cell r="D3497" t="str">
            <v>4-latki oszcz.</v>
          </cell>
          <cell r="E3497" t="str">
            <v>zmienne</v>
          </cell>
          <cell r="F3497">
            <v>0</v>
          </cell>
          <cell r="G3497">
            <v>0</v>
          </cell>
          <cell r="H3497">
            <v>0</v>
          </cell>
          <cell r="I3497">
            <v>0</v>
          </cell>
          <cell r="J3497">
            <v>3212900</v>
          </cell>
          <cell r="K3497">
            <v>0</v>
          </cell>
          <cell r="L3497">
            <v>0</v>
          </cell>
          <cell r="M3497">
            <v>0</v>
          </cell>
          <cell r="N3497">
            <v>3212900</v>
          </cell>
          <cell r="O3497">
            <v>3212900</v>
          </cell>
          <cell r="P3497">
            <v>3212900</v>
          </cell>
          <cell r="Q3497">
            <v>321290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</row>
        <row r="3498">
          <cell r="A3498" t="str">
            <v>maj 2004</v>
          </cell>
          <cell r="B3498" t="str">
            <v>COI0605</v>
          </cell>
          <cell r="C3498" t="str">
            <v>CO</v>
          </cell>
          <cell r="D3498" t="str">
            <v>4-latki oszcz.</v>
          </cell>
          <cell r="E3498" t="str">
            <v>zmienne</v>
          </cell>
          <cell r="F3498">
            <v>0</v>
          </cell>
          <cell r="G3498">
            <v>0</v>
          </cell>
          <cell r="H3498">
            <v>0</v>
          </cell>
          <cell r="I3498">
            <v>0</v>
          </cell>
          <cell r="J3498">
            <v>6611600</v>
          </cell>
          <cell r="K3498">
            <v>0</v>
          </cell>
          <cell r="L3498">
            <v>0</v>
          </cell>
          <cell r="M3498">
            <v>0</v>
          </cell>
          <cell r="N3498">
            <v>6611600</v>
          </cell>
          <cell r="O3498">
            <v>6611600</v>
          </cell>
          <cell r="P3498">
            <v>6611600</v>
          </cell>
          <cell r="Q3498">
            <v>661160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</row>
        <row r="3499">
          <cell r="A3499" t="str">
            <v>maj 2004</v>
          </cell>
          <cell r="B3499" t="str">
            <v>COI0606</v>
          </cell>
          <cell r="C3499" t="str">
            <v>CO</v>
          </cell>
          <cell r="D3499" t="str">
            <v>4-latki oszcz.</v>
          </cell>
          <cell r="E3499" t="str">
            <v>zmienne</v>
          </cell>
          <cell r="F3499">
            <v>0</v>
          </cell>
          <cell r="G3499">
            <v>0</v>
          </cell>
          <cell r="H3499">
            <v>0</v>
          </cell>
          <cell r="I3499">
            <v>0</v>
          </cell>
          <cell r="J3499">
            <v>10224900</v>
          </cell>
          <cell r="K3499">
            <v>0</v>
          </cell>
          <cell r="L3499">
            <v>0</v>
          </cell>
          <cell r="M3499">
            <v>0</v>
          </cell>
          <cell r="N3499">
            <v>10224900</v>
          </cell>
          <cell r="O3499">
            <v>10224900</v>
          </cell>
          <cell r="P3499">
            <v>10224900</v>
          </cell>
          <cell r="Q3499">
            <v>1022490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</row>
        <row r="3500">
          <cell r="A3500" t="str">
            <v>maj 2004</v>
          </cell>
          <cell r="B3500" t="str">
            <v>COI0607</v>
          </cell>
          <cell r="C3500" t="str">
            <v>CO</v>
          </cell>
          <cell r="D3500" t="str">
            <v>4-latki oszcz.</v>
          </cell>
          <cell r="E3500" t="str">
            <v>zmienne</v>
          </cell>
          <cell r="F3500">
            <v>0</v>
          </cell>
          <cell r="G3500">
            <v>0</v>
          </cell>
          <cell r="H3500">
            <v>0</v>
          </cell>
          <cell r="I3500">
            <v>0</v>
          </cell>
          <cell r="J3500">
            <v>3538700</v>
          </cell>
          <cell r="K3500">
            <v>0</v>
          </cell>
          <cell r="L3500">
            <v>0</v>
          </cell>
          <cell r="M3500">
            <v>0</v>
          </cell>
          <cell r="N3500">
            <v>3538700</v>
          </cell>
          <cell r="O3500">
            <v>3538700</v>
          </cell>
          <cell r="P3500">
            <v>3538700</v>
          </cell>
          <cell r="Q3500">
            <v>353870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</row>
        <row r="3501">
          <cell r="A3501" t="str">
            <v>maj 2004</v>
          </cell>
          <cell r="B3501" t="str">
            <v>COI0704</v>
          </cell>
          <cell r="C3501" t="str">
            <v>CO</v>
          </cell>
          <cell r="D3501" t="str">
            <v>4-latki oszcz.</v>
          </cell>
          <cell r="E3501" t="str">
            <v>zmienne</v>
          </cell>
          <cell r="F3501">
            <v>0</v>
          </cell>
          <cell r="G3501">
            <v>0</v>
          </cell>
          <cell r="H3501">
            <v>0</v>
          </cell>
          <cell r="I3501">
            <v>0</v>
          </cell>
          <cell r="J3501">
            <v>88420900</v>
          </cell>
          <cell r="K3501">
            <v>0</v>
          </cell>
          <cell r="L3501">
            <v>0</v>
          </cell>
          <cell r="M3501">
            <v>0</v>
          </cell>
          <cell r="N3501">
            <v>88420900</v>
          </cell>
          <cell r="O3501">
            <v>88420900</v>
          </cell>
          <cell r="P3501">
            <v>88420900</v>
          </cell>
          <cell r="Q3501">
            <v>8842090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</row>
        <row r="3502">
          <cell r="A3502" t="str">
            <v>maj 2004</v>
          </cell>
          <cell r="B3502" t="str">
            <v>COI0705</v>
          </cell>
          <cell r="C3502" t="str">
            <v>CO</v>
          </cell>
          <cell r="D3502" t="str">
            <v>4-latki oszcz.</v>
          </cell>
          <cell r="E3502" t="str">
            <v>zmienne</v>
          </cell>
          <cell r="F3502">
            <v>0</v>
          </cell>
          <cell r="G3502">
            <v>0</v>
          </cell>
          <cell r="H3502">
            <v>0</v>
          </cell>
          <cell r="I3502">
            <v>0</v>
          </cell>
          <cell r="J3502">
            <v>7306000</v>
          </cell>
          <cell r="K3502">
            <v>0</v>
          </cell>
          <cell r="L3502">
            <v>0</v>
          </cell>
          <cell r="M3502">
            <v>0</v>
          </cell>
          <cell r="N3502">
            <v>7306000</v>
          </cell>
          <cell r="O3502">
            <v>7306000</v>
          </cell>
          <cell r="P3502">
            <v>7306000</v>
          </cell>
          <cell r="Q3502">
            <v>730600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</row>
        <row r="3503">
          <cell r="A3503" t="str">
            <v>maj 2004</v>
          </cell>
          <cell r="B3503" t="str">
            <v>COI0706</v>
          </cell>
          <cell r="C3503" t="str">
            <v>CO</v>
          </cell>
          <cell r="D3503" t="str">
            <v>4-latki oszcz.</v>
          </cell>
          <cell r="E3503" t="str">
            <v>zmienne</v>
          </cell>
          <cell r="F3503">
            <v>0</v>
          </cell>
          <cell r="G3503">
            <v>0</v>
          </cell>
          <cell r="H3503">
            <v>0</v>
          </cell>
          <cell r="I3503">
            <v>0</v>
          </cell>
          <cell r="J3503">
            <v>12363200</v>
          </cell>
          <cell r="K3503">
            <v>0</v>
          </cell>
          <cell r="L3503">
            <v>0</v>
          </cell>
          <cell r="M3503">
            <v>0</v>
          </cell>
          <cell r="N3503">
            <v>12363200</v>
          </cell>
          <cell r="O3503">
            <v>12363200</v>
          </cell>
          <cell r="P3503">
            <v>12363200</v>
          </cell>
          <cell r="Q3503">
            <v>1236320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</row>
        <row r="3504">
          <cell r="A3504" t="str">
            <v>maj 2004</v>
          </cell>
          <cell r="B3504" t="str">
            <v>COI0707</v>
          </cell>
          <cell r="C3504" t="str">
            <v>CO</v>
          </cell>
          <cell r="D3504" t="str">
            <v>4-latki oszcz.</v>
          </cell>
          <cell r="E3504" t="str">
            <v>zmienne</v>
          </cell>
          <cell r="F3504">
            <v>0</v>
          </cell>
          <cell r="G3504">
            <v>0</v>
          </cell>
          <cell r="H3504">
            <v>0</v>
          </cell>
          <cell r="I3504">
            <v>0</v>
          </cell>
          <cell r="J3504">
            <v>5573200</v>
          </cell>
          <cell r="K3504">
            <v>0</v>
          </cell>
          <cell r="L3504">
            <v>0</v>
          </cell>
          <cell r="M3504">
            <v>0</v>
          </cell>
          <cell r="N3504">
            <v>5573200</v>
          </cell>
          <cell r="O3504">
            <v>5573200</v>
          </cell>
          <cell r="P3504">
            <v>5573200</v>
          </cell>
          <cell r="Q3504">
            <v>557320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</row>
        <row r="3505">
          <cell r="A3505" t="str">
            <v>maj 2004</v>
          </cell>
          <cell r="B3505" t="str">
            <v>COI0804</v>
          </cell>
          <cell r="C3505" t="str">
            <v>CO</v>
          </cell>
          <cell r="D3505" t="str">
            <v>4-latki oszcz.</v>
          </cell>
          <cell r="E3505" t="str">
            <v>zmienne</v>
          </cell>
          <cell r="F3505">
            <v>0</v>
          </cell>
          <cell r="G3505">
            <v>0</v>
          </cell>
          <cell r="H3505">
            <v>0</v>
          </cell>
          <cell r="I3505">
            <v>0</v>
          </cell>
          <cell r="J3505">
            <v>51987300</v>
          </cell>
          <cell r="K3505">
            <v>0</v>
          </cell>
          <cell r="L3505">
            <v>0</v>
          </cell>
          <cell r="M3505">
            <v>21800</v>
          </cell>
          <cell r="N3505">
            <v>51987300</v>
          </cell>
          <cell r="O3505">
            <v>52009100</v>
          </cell>
          <cell r="P3505">
            <v>51987300</v>
          </cell>
          <cell r="Q3505">
            <v>51987300</v>
          </cell>
          <cell r="R3505">
            <v>0</v>
          </cell>
          <cell r="S3505">
            <v>0</v>
          </cell>
          <cell r="T3505">
            <v>21800</v>
          </cell>
          <cell r="U3505">
            <v>0</v>
          </cell>
          <cell r="V3505">
            <v>0</v>
          </cell>
        </row>
        <row r="3506">
          <cell r="A3506" t="str">
            <v>maj 2004</v>
          </cell>
          <cell r="B3506" t="str">
            <v>COI0805</v>
          </cell>
          <cell r="C3506" t="str">
            <v>CO</v>
          </cell>
          <cell r="D3506" t="str">
            <v>4-latki oszcz.</v>
          </cell>
          <cell r="E3506" t="str">
            <v>zmienne</v>
          </cell>
          <cell r="F3506">
            <v>0</v>
          </cell>
          <cell r="G3506">
            <v>0</v>
          </cell>
          <cell r="H3506">
            <v>0</v>
          </cell>
          <cell r="I3506">
            <v>0</v>
          </cell>
          <cell r="J3506">
            <v>22882700</v>
          </cell>
          <cell r="K3506">
            <v>0</v>
          </cell>
          <cell r="L3506">
            <v>0</v>
          </cell>
          <cell r="M3506">
            <v>0</v>
          </cell>
          <cell r="N3506">
            <v>22882700</v>
          </cell>
          <cell r="O3506">
            <v>22882700</v>
          </cell>
          <cell r="P3506">
            <v>22882700</v>
          </cell>
          <cell r="Q3506">
            <v>2288270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</row>
        <row r="3507">
          <cell r="A3507" t="str">
            <v>maj 2004</v>
          </cell>
          <cell r="B3507" t="str">
            <v>COI0806</v>
          </cell>
          <cell r="C3507" t="str">
            <v>CO</v>
          </cell>
          <cell r="D3507" t="str">
            <v>4-latki oszcz.</v>
          </cell>
          <cell r="E3507" t="str">
            <v>zmienne</v>
          </cell>
          <cell r="F3507">
            <v>0</v>
          </cell>
          <cell r="G3507">
            <v>0</v>
          </cell>
          <cell r="H3507">
            <v>0</v>
          </cell>
          <cell r="I3507">
            <v>0</v>
          </cell>
          <cell r="J3507">
            <v>5514900</v>
          </cell>
          <cell r="K3507">
            <v>0</v>
          </cell>
          <cell r="L3507">
            <v>0</v>
          </cell>
          <cell r="M3507">
            <v>0</v>
          </cell>
          <cell r="N3507">
            <v>5514900</v>
          </cell>
          <cell r="O3507">
            <v>5514900</v>
          </cell>
          <cell r="P3507">
            <v>5514900</v>
          </cell>
          <cell r="Q3507">
            <v>551490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</row>
        <row r="3508">
          <cell r="A3508" t="str">
            <v>maj 2004</v>
          </cell>
          <cell r="B3508" t="str">
            <v>COI0807</v>
          </cell>
          <cell r="C3508" t="str">
            <v>CO</v>
          </cell>
          <cell r="D3508" t="str">
            <v>4-latki oszcz.</v>
          </cell>
          <cell r="E3508" t="str">
            <v>zmienne</v>
          </cell>
          <cell r="F3508">
            <v>0</v>
          </cell>
          <cell r="G3508">
            <v>0</v>
          </cell>
          <cell r="H3508">
            <v>0</v>
          </cell>
          <cell r="I3508">
            <v>0</v>
          </cell>
          <cell r="J3508">
            <v>23961200</v>
          </cell>
          <cell r="K3508">
            <v>0</v>
          </cell>
          <cell r="L3508">
            <v>0</v>
          </cell>
          <cell r="M3508">
            <v>0</v>
          </cell>
          <cell r="N3508">
            <v>23961200</v>
          </cell>
          <cell r="O3508">
            <v>23961200</v>
          </cell>
          <cell r="P3508">
            <v>23961200</v>
          </cell>
          <cell r="Q3508">
            <v>2396120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</row>
        <row r="3509">
          <cell r="A3509" t="str">
            <v>maj 2004</v>
          </cell>
          <cell r="B3509" t="str">
            <v>COI0904</v>
          </cell>
          <cell r="C3509" t="str">
            <v>CO</v>
          </cell>
          <cell r="D3509" t="str">
            <v>4-latki oszcz.</v>
          </cell>
          <cell r="E3509" t="str">
            <v>zmienne</v>
          </cell>
          <cell r="F3509">
            <v>0</v>
          </cell>
          <cell r="G3509">
            <v>0</v>
          </cell>
          <cell r="H3509">
            <v>0</v>
          </cell>
          <cell r="I3509">
            <v>0</v>
          </cell>
          <cell r="J3509">
            <v>136762400</v>
          </cell>
          <cell r="K3509">
            <v>0</v>
          </cell>
          <cell r="L3509">
            <v>0</v>
          </cell>
          <cell r="M3509">
            <v>0</v>
          </cell>
          <cell r="N3509">
            <v>136762400</v>
          </cell>
          <cell r="O3509">
            <v>136762400</v>
          </cell>
          <cell r="P3509">
            <v>136762400</v>
          </cell>
          <cell r="Q3509">
            <v>13676240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</row>
        <row r="3510">
          <cell r="A3510" t="str">
            <v>maj 2004</v>
          </cell>
          <cell r="B3510" t="str">
            <v>COI0905</v>
          </cell>
          <cell r="C3510" t="str">
            <v>CO</v>
          </cell>
          <cell r="D3510" t="str">
            <v>4-latki oszcz.</v>
          </cell>
          <cell r="E3510" t="str">
            <v>zmienne</v>
          </cell>
          <cell r="F3510">
            <v>0</v>
          </cell>
          <cell r="G3510">
            <v>0</v>
          </cell>
          <cell r="H3510">
            <v>0</v>
          </cell>
          <cell r="I3510">
            <v>0</v>
          </cell>
          <cell r="J3510">
            <v>27128900</v>
          </cell>
          <cell r="K3510">
            <v>0</v>
          </cell>
          <cell r="L3510">
            <v>0</v>
          </cell>
          <cell r="M3510">
            <v>0</v>
          </cell>
          <cell r="N3510">
            <v>27128900</v>
          </cell>
          <cell r="O3510">
            <v>27128900</v>
          </cell>
          <cell r="P3510">
            <v>27128900</v>
          </cell>
          <cell r="Q3510">
            <v>2712890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</row>
        <row r="3511">
          <cell r="A3511" t="str">
            <v>maj 2004</v>
          </cell>
          <cell r="B3511" t="str">
            <v>COI0906</v>
          </cell>
          <cell r="C3511" t="str">
            <v>CO</v>
          </cell>
          <cell r="D3511" t="str">
            <v>4-latki oszcz.</v>
          </cell>
          <cell r="E3511" t="str">
            <v>zmienne</v>
          </cell>
          <cell r="F3511">
            <v>0</v>
          </cell>
          <cell r="G3511">
            <v>0</v>
          </cell>
          <cell r="H3511">
            <v>0</v>
          </cell>
          <cell r="I3511">
            <v>0</v>
          </cell>
          <cell r="J3511">
            <v>2335700</v>
          </cell>
          <cell r="K3511">
            <v>0</v>
          </cell>
          <cell r="L3511">
            <v>0</v>
          </cell>
          <cell r="M3511">
            <v>0</v>
          </cell>
          <cell r="N3511">
            <v>2335700</v>
          </cell>
          <cell r="O3511">
            <v>2335700</v>
          </cell>
          <cell r="P3511">
            <v>2335700</v>
          </cell>
          <cell r="Q3511">
            <v>233570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</row>
        <row r="3512">
          <cell r="A3512" t="str">
            <v>maj 2004</v>
          </cell>
          <cell r="B3512" t="str">
            <v>COI0907</v>
          </cell>
          <cell r="C3512" t="str">
            <v>CO</v>
          </cell>
          <cell r="D3512" t="str">
            <v>4-latki oszcz.</v>
          </cell>
          <cell r="E3512" t="str">
            <v>zmienne</v>
          </cell>
          <cell r="F3512">
            <v>0</v>
          </cell>
          <cell r="G3512">
            <v>0</v>
          </cell>
          <cell r="H3512">
            <v>0</v>
          </cell>
          <cell r="I3512">
            <v>0</v>
          </cell>
          <cell r="J3512">
            <v>9649400</v>
          </cell>
          <cell r="K3512">
            <v>0</v>
          </cell>
          <cell r="L3512">
            <v>0</v>
          </cell>
          <cell r="M3512">
            <v>0</v>
          </cell>
          <cell r="N3512">
            <v>9649400</v>
          </cell>
          <cell r="O3512">
            <v>9649400</v>
          </cell>
          <cell r="P3512">
            <v>9649400</v>
          </cell>
          <cell r="Q3512">
            <v>964940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</row>
        <row r="3513">
          <cell r="A3513" t="str">
            <v>maj 2004</v>
          </cell>
          <cell r="B3513" t="str">
            <v>COI1004</v>
          </cell>
          <cell r="C3513" t="str">
            <v>CO</v>
          </cell>
          <cell r="D3513" t="str">
            <v>4-latki oszcz.</v>
          </cell>
          <cell r="E3513" t="str">
            <v>zmienne</v>
          </cell>
          <cell r="F3513">
            <v>0</v>
          </cell>
          <cell r="G3513">
            <v>0</v>
          </cell>
          <cell r="H3513">
            <v>0</v>
          </cell>
          <cell r="I3513">
            <v>0</v>
          </cell>
          <cell r="J3513">
            <v>70712600</v>
          </cell>
          <cell r="K3513">
            <v>0</v>
          </cell>
          <cell r="L3513">
            <v>0</v>
          </cell>
          <cell r="M3513">
            <v>10600</v>
          </cell>
          <cell r="N3513">
            <v>70712600</v>
          </cell>
          <cell r="O3513">
            <v>70723200</v>
          </cell>
          <cell r="P3513">
            <v>70712600</v>
          </cell>
          <cell r="Q3513">
            <v>70712600</v>
          </cell>
          <cell r="R3513">
            <v>0</v>
          </cell>
          <cell r="S3513">
            <v>0</v>
          </cell>
          <cell r="T3513">
            <v>10600</v>
          </cell>
          <cell r="U3513">
            <v>0</v>
          </cell>
          <cell r="V3513">
            <v>0</v>
          </cell>
        </row>
        <row r="3514">
          <cell r="A3514" t="str">
            <v>maj 2004</v>
          </cell>
          <cell r="B3514" t="str">
            <v>COI1005</v>
          </cell>
          <cell r="C3514" t="str">
            <v>CO</v>
          </cell>
          <cell r="D3514" t="str">
            <v>4-latki oszcz.</v>
          </cell>
          <cell r="E3514" t="str">
            <v>zmienne</v>
          </cell>
          <cell r="F3514">
            <v>0</v>
          </cell>
          <cell r="G3514">
            <v>0</v>
          </cell>
          <cell r="H3514">
            <v>0</v>
          </cell>
          <cell r="I3514">
            <v>0</v>
          </cell>
          <cell r="J3514">
            <v>107055000</v>
          </cell>
          <cell r="K3514">
            <v>0</v>
          </cell>
          <cell r="L3514">
            <v>0</v>
          </cell>
          <cell r="M3514">
            <v>0</v>
          </cell>
          <cell r="N3514">
            <v>107055000</v>
          </cell>
          <cell r="O3514">
            <v>107055000</v>
          </cell>
          <cell r="P3514">
            <v>107055000</v>
          </cell>
          <cell r="Q3514">
            <v>10705500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</row>
        <row r="3515">
          <cell r="A3515" t="str">
            <v>maj 2004</v>
          </cell>
          <cell r="B3515" t="str">
            <v>COI1006</v>
          </cell>
          <cell r="C3515" t="str">
            <v>CO</v>
          </cell>
          <cell r="D3515" t="str">
            <v>4-latki oszcz.</v>
          </cell>
          <cell r="E3515" t="str">
            <v>zmienne</v>
          </cell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4214300</v>
          </cell>
          <cell r="K3515">
            <v>0</v>
          </cell>
          <cell r="L3515">
            <v>0</v>
          </cell>
          <cell r="M3515">
            <v>0</v>
          </cell>
          <cell r="N3515">
            <v>4214300</v>
          </cell>
          <cell r="O3515">
            <v>4214300</v>
          </cell>
          <cell r="P3515">
            <v>4214300</v>
          </cell>
          <cell r="Q3515">
            <v>421430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</row>
        <row r="3516">
          <cell r="A3516" t="str">
            <v>maj 2004</v>
          </cell>
          <cell r="B3516" t="str">
            <v>COI1007</v>
          </cell>
          <cell r="C3516" t="str">
            <v>CO</v>
          </cell>
          <cell r="D3516" t="str">
            <v>4-latki oszcz.</v>
          </cell>
          <cell r="E3516" t="str">
            <v>zmienne</v>
          </cell>
          <cell r="F3516">
            <v>0</v>
          </cell>
          <cell r="G3516">
            <v>0</v>
          </cell>
          <cell r="H3516">
            <v>0</v>
          </cell>
          <cell r="I3516">
            <v>0</v>
          </cell>
          <cell r="J3516">
            <v>6908700</v>
          </cell>
          <cell r="K3516">
            <v>0</v>
          </cell>
          <cell r="L3516">
            <v>0</v>
          </cell>
          <cell r="M3516">
            <v>0</v>
          </cell>
          <cell r="N3516">
            <v>6908700</v>
          </cell>
          <cell r="O3516">
            <v>6908700</v>
          </cell>
          <cell r="P3516">
            <v>6908700</v>
          </cell>
          <cell r="Q3516">
            <v>690870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</row>
        <row r="3517">
          <cell r="A3517" t="str">
            <v>maj 2004</v>
          </cell>
          <cell r="B3517" t="str">
            <v>COI1104</v>
          </cell>
          <cell r="C3517" t="str">
            <v>CO</v>
          </cell>
          <cell r="D3517" t="str">
            <v>4-latki oszcz.</v>
          </cell>
          <cell r="E3517" t="str">
            <v>zmienne</v>
          </cell>
          <cell r="F3517">
            <v>0</v>
          </cell>
          <cell r="G3517">
            <v>0</v>
          </cell>
          <cell r="H3517">
            <v>0</v>
          </cell>
          <cell r="I3517">
            <v>0</v>
          </cell>
          <cell r="J3517">
            <v>46039800</v>
          </cell>
          <cell r="K3517">
            <v>0</v>
          </cell>
          <cell r="L3517">
            <v>0</v>
          </cell>
          <cell r="M3517">
            <v>2400</v>
          </cell>
          <cell r="N3517">
            <v>46039800</v>
          </cell>
          <cell r="O3517">
            <v>46042200</v>
          </cell>
          <cell r="P3517">
            <v>46039800</v>
          </cell>
          <cell r="Q3517">
            <v>46039800</v>
          </cell>
          <cell r="R3517">
            <v>0</v>
          </cell>
          <cell r="S3517">
            <v>0</v>
          </cell>
          <cell r="T3517">
            <v>2400</v>
          </cell>
          <cell r="U3517">
            <v>0</v>
          </cell>
          <cell r="V3517">
            <v>0</v>
          </cell>
        </row>
        <row r="3518">
          <cell r="A3518" t="str">
            <v>maj 2004</v>
          </cell>
          <cell r="B3518" t="str">
            <v>COI1105</v>
          </cell>
          <cell r="C3518" t="str">
            <v>CO</v>
          </cell>
          <cell r="D3518" t="str">
            <v>4-latki oszcz.</v>
          </cell>
          <cell r="E3518" t="str">
            <v>zmienne</v>
          </cell>
          <cell r="F3518">
            <v>0</v>
          </cell>
          <cell r="G3518">
            <v>0</v>
          </cell>
          <cell r="H3518">
            <v>0</v>
          </cell>
          <cell r="I3518">
            <v>0</v>
          </cell>
          <cell r="J3518">
            <v>143847100</v>
          </cell>
          <cell r="K3518">
            <v>0</v>
          </cell>
          <cell r="L3518">
            <v>0</v>
          </cell>
          <cell r="M3518">
            <v>0</v>
          </cell>
          <cell r="N3518">
            <v>143847100</v>
          </cell>
          <cell r="O3518">
            <v>143847100</v>
          </cell>
          <cell r="P3518">
            <v>143847100</v>
          </cell>
          <cell r="Q3518">
            <v>14384710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</row>
        <row r="3519">
          <cell r="A3519" t="str">
            <v>maj 2004</v>
          </cell>
          <cell r="B3519" t="str">
            <v>COI1106</v>
          </cell>
          <cell r="C3519" t="str">
            <v>CO</v>
          </cell>
          <cell r="D3519" t="str">
            <v>4-latki oszcz.</v>
          </cell>
          <cell r="E3519" t="str">
            <v>zmienne</v>
          </cell>
          <cell r="F3519">
            <v>0</v>
          </cell>
          <cell r="G3519">
            <v>0</v>
          </cell>
          <cell r="H3519">
            <v>0</v>
          </cell>
          <cell r="I3519">
            <v>0</v>
          </cell>
          <cell r="J3519">
            <v>10490500</v>
          </cell>
          <cell r="K3519">
            <v>0</v>
          </cell>
          <cell r="L3519">
            <v>0</v>
          </cell>
          <cell r="M3519">
            <v>0</v>
          </cell>
          <cell r="N3519">
            <v>10490500</v>
          </cell>
          <cell r="O3519">
            <v>10490500</v>
          </cell>
          <cell r="P3519">
            <v>10490500</v>
          </cell>
          <cell r="Q3519">
            <v>1049050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</row>
        <row r="3520">
          <cell r="A3520" t="str">
            <v>maj 2004</v>
          </cell>
          <cell r="B3520" t="str">
            <v>COI1107</v>
          </cell>
          <cell r="C3520" t="str">
            <v>CO</v>
          </cell>
          <cell r="D3520" t="str">
            <v>4-latki oszcz.</v>
          </cell>
          <cell r="E3520" t="str">
            <v>zmienne</v>
          </cell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5534200</v>
          </cell>
          <cell r="K3520">
            <v>0</v>
          </cell>
          <cell r="L3520">
            <v>0</v>
          </cell>
          <cell r="M3520">
            <v>0</v>
          </cell>
          <cell r="N3520">
            <v>5534200</v>
          </cell>
          <cell r="O3520">
            <v>5534200</v>
          </cell>
          <cell r="P3520">
            <v>5534200</v>
          </cell>
          <cell r="Q3520">
            <v>553420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</row>
        <row r="3521">
          <cell r="A3521" t="str">
            <v>maj 2004</v>
          </cell>
          <cell r="B3521" t="str">
            <v>COI1204</v>
          </cell>
          <cell r="C3521" t="str">
            <v>CO</v>
          </cell>
          <cell r="D3521" t="str">
            <v>4-latki oszcz.</v>
          </cell>
          <cell r="E3521" t="str">
            <v>zmienne</v>
          </cell>
          <cell r="F3521">
            <v>0</v>
          </cell>
          <cell r="G3521">
            <v>0</v>
          </cell>
          <cell r="H3521">
            <v>0</v>
          </cell>
          <cell r="I3521">
            <v>0</v>
          </cell>
          <cell r="J3521">
            <v>25065900</v>
          </cell>
          <cell r="K3521">
            <v>0</v>
          </cell>
          <cell r="L3521">
            <v>0</v>
          </cell>
          <cell r="M3521">
            <v>0</v>
          </cell>
          <cell r="N3521">
            <v>25065900</v>
          </cell>
          <cell r="O3521">
            <v>25065900</v>
          </cell>
          <cell r="P3521">
            <v>25065900</v>
          </cell>
          <cell r="Q3521">
            <v>2506590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</row>
        <row r="3522">
          <cell r="A3522" t="str">
            <v>maj 2004</v>
          </cell>
          <cell r="B3522" t="str">
            <v>COI1205</v>
          </cell>
          <cell r="C3522" t="str">
            <v>CO</v>
          </cell>
          <cell r="D3522" t="str">
            <v>4-latki oszcz.</v>
          </cell>
          <cell r="E3522" t="str">
            <v>zmienne</v>
          </cell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15474300</v>
          </cell>
          <cell r="K3522">
            <v>0</v>
          </cell>
          <cell r="L3522">
            <v>0</v>
          </cell>
          <cell r="M3522">
            <v>0</v>
          </cell>
          <cell r="N3522">
            <v>15474300</v>
          </cell>
          <cell r="O3522">
            <v>15474300</v>
          </cell>
          <cell r="P3522">
            <v>15474300</v>
          </cell>
          <cell r="Q3522">
            <v>1547430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</row>
        <row r="3523">
          <cell r="A3523" t="str">
            <v>maj 2004</v>
          </cell>
          <cell r="B3523" t="str">
            <v>COI1206</v>
          </cell>
          <cell r="C3523" t="str">
            <v>CO</v>
          </cell>
          <cell r="D3523" t="str">
            <v>4-latki oszcz.</v>
          </cell>
          <cell r="E3523" t="str">
            <v>zmienne</v>
          </cell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8238500</v>
          </cell>
          <cell r="K3523">
            <v>0</v>
          </cell>
          <cell r="L3523">
            <v>0</v>
          </cell>
          <cell r="M3523">
            <v>0</v>
          </cell>
          <cell r="N3523">
            <v>8238500</v>
          </cell>
          <cell r="O3523">
            <v>8238500</v>
          </cell>
          <cell r="P3523">
            <v>8238500</v>
          </cell>
          <cell r="Q3523">
            <v>823850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</row>
        <row r="3524">
          <cell r="A3524" t="str">
            <v>maj 2004</v>
          </cell>
          <cell r="B3524" t="str">
            <v>COI1207</v>
          </cell>
          <cell r="C3524" t="str">
            <v>CO</v>
          </cell>
          <cell r="D3524" t="str">
            <v>4-latki oszcz.</v>
          </cell>
          <cell r="E3524" t="str">
            <v>zmienne</v>
          </cell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5884200</v>
          </cell>
          <cell r="K3524">
            <v>0</v>
          </cell>
          <cell r="L3524">
            <v>0</v>
          </cell>
          <cell r="M3524">
            <v>0</v>
          </cell>
          <cell r="N3524">
            <v>5884200</v>
          </cell>
          <cell r="O3524">
            <v>5884200</v>
          </cell>
          <cell r="P3524">
            <v>5884200</v>
          </cell>
          <cell r="Q3524">
            <v>588420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</row>
        <row r="3525">
          <cell r="A3525" t="str">
            <v>maj 2004</v>
          </cell>
          <cell r="B3525" t="str">
            <v>DK0809</v>
          </cell>
          <cell r="C3525" t="str">
            <v>DK</v>
          </cell>
          <cell r="D3525" t="str">
            <v>konwersja</v>
          </cell>
          <cell r="E3525" t="str">
            <v>stałe</v>
          </cell>
          <cell r="F3525">
            <v>164530000</v>
          </cell>
          <cell r="G3525">
            <v>1093350000</v>
          </cell>
          <cell r="H3525">
            <v>973345000</v>
          </cell>
          <cell r="I3525">
            <v>281360000</v>
          </cell>
          <cell r="J3525">
            <v>210000</v>
          </cell>
          <cell r="K3525">
            <v>51370000</v>
          </cell>
          <cell r="L3525">
            <v>4100000</v>
          </cell>
          <cell r="M3525">
            <v>0</v>
          </cell>
          <cell r="N3525">
            <v>2403735000</v>
          </cell>
          <cell r="O3525">
            <v>2568265000</v>
          </cell>
          <cell r="P3525">
            <v>2568265000</v>
          </cell>
          <cell r="Q3525">
            <v>256826500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</row>
        <row r="3526">
          <cell r="A3526" t="str">
            <v>maj 2004</v>
          </cell>
          <cell r="B3526" t="str">
            <v>DOS0105</v>
          </cell>
          <cell r="C3526" t="str">
            <v>DO</v>
          </cell>
          <cell r="D3526" t="str">
            <v>2-latki oszcz.</v>
          </cell>
          <cell r="E3526" t="str">
            <v>stałe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133610100</v>
          </cell>
          <cell r="K3526">
            <v>0</v>
          </cell>
          <cell r="L3526">
            <v>0</v>
          </cell>
          <cell r="M3526">
            <v>0</v>
          </cell>
          <cell r="N3526">
            <v>133610100</v>
          </cell>
          <cell r="O3526">
            <v>133610100</v>
          </cell>
          <cell r="P3526">
            <v>133610100</v>
          </cell>
          <cell r="Q3526">
            <v>13361010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</row>
        <row r="3527">
          <cell r="A3527" t="str">
            <v>maj 2004</v>
          </cell>
          <cell r="B3527" t="str">
            <v>DOS0106</v>
          </cell>
          <cell r="C3527" t="str">
            <v>DO</v>
          </cell>
          <cell r="D3527" t="str">
            <v>2-latki oszcz.</v>
          </cell>
          <cell r="E3527" t="str">
            <v>stałe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  <cell r="J3527">
            <v>708935318.93690777</v>
          </cell>
          <cell r="K3527">
            <v>0</v>
          </cell>
          <cell r="L3527">
            <v>63481.063092287295</v>
          </cell>
          <cell r="M3527">
            <v>0</v>
          </cell>
          <cell r="N3527">
            <v>708998800</v>
          </cell>
          <cell r="O3527">
            <v>708998800</v>
          </cell>
          <cell r="P3527">
            <v>708998800</v>
          </cell>
          <cell r="Q3527">
            <v>70921030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</row>
        <row r="3528">
          <cell r="A3528" t="str">
            <v>maj 2004</v>
          </cell>
          <cell r="B3528" t="str">
            <v>DOS0205</v>
          </cell>
          <cell r="C3528" t="str">
            <v>DO</v>
          </cell>
          <cell r="D3528" t="str">
            <v>2-latki oszcz.</v>
          </cell>
          <cell r="E3528" t="str">
            <v>stałe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  <cell r="J3528">
            <v>155463200</v>
          </cell>
          <cell r="K3528">
            <v>0</v>
          </cell>
          <cell r="L3528">
            <v>0</v>
          </cell>
          <cell r="M3528">
            <v>0</v>
          </cell>
          <cell r="N3528">
            <v>155463200</v>
          </cell>
          <cell r="O3528">
            <v>155463200</v>
          </cell>
          <cell r="P3528">
            <v>155463200</v>
          </cell>
          <cell r="Q3528">
            <v>15546320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</row>
        <row r="3529">
          <cell r="A3529" t="str">
            <v>maj 2004</v>
          </cell>
          <cell r="B3529" t="str">
            <v>DOS0206</v>
          </cell>
          <cell r="C3529" t="str">
            <v>DO</v>
          </cell>
          <cell r="D3529" t="str">
            <v>2-latki oszcz.</v>
          </cell>
          <cell r="E3529" t="str">
            <v>stałe</v>
          </cell>
          <cell r="F3529">
            <v>0</v>
          </cell>
          <cell r="G3529">
            <v>0</v>
          </cell>
          <cell r="H3529">
            <v>0</v>
          </cell>
          <cell r="I3529">
            <v>0</v>
          </cell>
          <cell r="J3529">
            <v>536951001.04253113</v>
          </cell>
          <cell r="K3529">
            <v>0</v>
          </cell>
          <cell r="L3529">
            <v>5498.9574688632501</v>
          </cell>
          <cell r="M3529">
            <v>0</v>
          </cell>
          <cell r="N3529">
            <v>536956500</v>
          </cell>
          <cell r="O3529">
            <v>536956500</v>
          </cell>
          <cell r="P3529">
            <v>536956500</v>
          </cell>
          <cell r="Q3529">
            <v>53705830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</row>
        <row r="3530">
          <cell r="A3530" t="str">
            <v>maj 2004</v>
          </cell>
          <cell r="B3530" t="str">
            <v>DOS0305</v>
          </cell>
          <cell r="C3530" t="str">
            <v>DO</v>
          </cell>
          <cell r="D3530" t="str">
            <v>2-latki oszcz.</v>
          </cell>
          <cell r="E3530" t="str">
            <v>stałe</v>
          </cell>
          <cell r="F3530">
            <v>0</v>
          </cell>
          <cell r="G3530">
            <v>0</v>
          </cell>
          <cell r="H3530">
            <v>0</v>
          </cell>
          <cell r="I3530">
            <v>0</v>
          </cell>
          <cell r="J3530">
            <v>119076900</v>
          </cell>
          <cell r="K3530">
            <v>0</v>
          </cell>
          <cell r="L3530">
            <v>0</v>
          </cell>
          <cell r="M3530">
            <v>0</v>
          </cell>
          <cell r="N3530">
            <v>119076900</v>
          </cell>
          <cell r="O3530">
            <v>119076900</v>
          </cell>
          <cell r="P3530">
            <v>119076900</v>
          </cell>
          <cell r="Q3530">
            <v>11907690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</row>
        <row r="3531">
          <cell r="A3531" t="str">
            <v>maj 2004</v>
          </cell>
          <cell r="B3531" t="str">
            <v>DOS0306</v>
          </cell>
          <cell r="C3531" t="str">
            <v>DO</v>
          </cell>
          <cell r="D3531" t="str">
            <v>2-latki oszcz.</v>
          </cell>
          <cell r="E3531" t="str">
            <v>stałe</v>
          </cell>
          <cell r="F3531">
            <v>0</v>
          </cell>
          <cell r="G3531">
            <v>0</v>
          </cell>
          <cell r="H3531">
            <v>0</v>
          </cell>
          <cell r="I3531">
            <v>0</v>
          </cell>
          <cell r="J3531">
            <v>483027100.28193086</v>
          </cell>
          <cell r="K3531">
            <v>0</v>
          </cell>
          <cell r="L3531">
            <v>1999.7180691587532</v>
          </cell>
          <cell r="M3531">
            <v>0</v>
          </cell>
          <cell r="N3531">
            <v>483029100</v>
          </cell>
          <cell r="O3531">
            <v>483029100</v>
          </cell>
          <cell r="P3531">
            <v>483029100</v>
          </cell>
          <cell r="Q3531">
            <v>48309720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</row>
        <row r="3532">
          <cell r="A3532" t="str">
            <v>maj 2004</v>
          </cell>
          <cell r="B3532" t="str">
            <v>DOS0405</v>
          </cell>
          <cell r="C3532" t="str">
            <v>DO</v>
          </cell>
          <cell r="D3532" t="str">
            <v>2-latki oszcz.</v>
          </cell>
          <cell r="E3532" t="str">
            <v>stałe</v>
          </cell>
          <cell r="F3532">
            <v>0</v>
          </cell>
          <cell r="G3532">
            <v>0</v>
          </cell>
          <cell r="H3532">
            <v>0</v>
          </cell>
          <cell r="I3532">
            <v>0</v>
          </cell>
          <cell r="J3532">
            <v>145817400</v>
          </cell>
          <cell r="K3532">
            <v>0</v>
          </cell>
          <cell r="L3532">
            <v>0</v>
          </cell>
          <cell r="M3532">
            <v>0</v>
          </cell>
          <cell r="N3532">
            <v>145817400</v>
          </cell>
          <cell r="O3532">
            <v>145817400</v>
          </cell>
          <cell r="P3532">
            <v>145817400</v>
          </cell>
          <cell r="Q3532">
            <v>14581740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</row>
        <row r="3533">
          <cell r="A3533" t="str">
            <v>maj 2004</v>
          </cell>
          <cell r="B3533" t="str">
            <v>DOS0406</v>
          </cell>
          <cell r="C3533" t="str">
            <v>DO</v>
          </cell>
          <cell r="D3533" t="str">
            <v>2-latki oszcz.</v>
          </cell>
          <cell r="E3533" t="str">
            <v>stałe</v>
          </cell>
          <cell r="F3533">
            <v>0</v>
          </cell>
          <cell r="G3533">
            <v>0</v>
          </cell>
          <cell r="H3533">
            <v>0</v>
          </cell>
          <cell r="I3533">
            <v>0</v>
          </cell>
          <cell r="J3533">
            <v>252091300</v>
          </cell>
          <cell r="K3533">
            <v>0</v>
          </cell>
          <cell r="L3533">
            <v>0</v>
          </cell>
          <cell r="M3533">
            <v>0</v>
          </cell>
          <cell r="N3533">
            <v>252091300</v>
          </cell>
          <cell r="O3533">
            <v>252091300</v>
          </cell>
          <cell r="P3533">
            <v>252091300</v>
          </cell>
          <cell r="Q3533">
            <v>25209150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</row>
        <row r="3534">
          <cell r="A3534" t="str">
            <v>maj 2004</v>
          </cell>
          <cell r="B3534" t="str">
            <v>DOS0505</v>
          </cell>
          <cell r="C3534" t="str">
            <v>DO</v>
          </cell>
          <cell r="D3534" t="str">
            <v>2-latki oszcz.</v>
          </cell>
          <cell r="E3534" t="str">
            <v>stałe</v>
          </cell>
          <cell r="F3534">
            <v>0</v>
          </cell>
          <cell r="G3534">
            <v>0</v>
          </cell>
          <cell r="H3534">
            <v>0</v>
          </cell>
          <cell r="I3534">
            <v>0</v>
          </cell>
          <cell r="J3534">
            <v>192252500</v>
          </cell>
          <cell r="K3534">
            <v>0</v>
          </cell>
          <cell r="L3534">
            <v>0</v>
          </cell>
          <cell r="M3534">
            <v>0</v>
          </cell>
          <cell r="N3534">
            <v>192252500</v>
          </cell>
          <cell r="O3534">
            <v>192252500</v>
          </cell>
          <cell r="P3534">
            <v>192252500</v>
          </cell>
          <cell r="Q3534">
            <v>19225250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</row>
        <row r="3535">
          <cell r="A3535" t="str">
            <v>maj 2004</v>
          </cell>
          <cell r="B3535" t="str">
            <v>DOS0506</v>
          </cell>
          <cell r="C3535" t="str">
            <v>DO</v>
          </cell>
          <cell r="D3535" t="str">
            <v>2-latki oszcz.</v>
          </cell>
          <cell r="E3535" t="str">
            <v>stałe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  <cell r="J3535">
            <v>272535800</v>
          </cell>
          <cell r="K3535">
            <v>0</v>
          </cell>
          <cell r="L3535">
            <v>0</v>
          </cell>
          <cell r="M3535">
            <v>467300</v>
          </cell>
          <cell r="N3535">
            <v>272535800</v>
          </cell>
          <cell r="O3535">
            <v>273003100</v>
          </cell>
          <cell r="P3535">
            <v>272535800</v>
          </cell>
          <cell r="Q3535">
            <v>258354800</v>
          </cell>
          <cell r="R3535">
            <v>0</v>
          </cell>
          <cell r="S3535">
            <v>0</v>
          </cell>
          <cell r="T3535">
            <v>467300</v>
          </cell>
          <cell r="U3535">
            <v>0</v>
          </cell>
          <cell r="V3535">
            <v>0</v>
          </cell>
        </row>
        <row r="3536">
          <cell r="A3536" t="str">
            <v>maj 2004</v>
          </cell>
          <cell r="B3536" t="str">
            <v>DOS0604</v>
          </cell>
          <cell r="C3536" t="str">
            <v>DO</v>
          </cell>
          <cell r="D3536" t="str">
            <v>2-latki oszcz.</v>
          </cell>
          <cell r="E3536" t="str">
            <v>stałe</v>
          </cell>
          <cell r="F3536">
            <v>0</v>
          </cell>
          <cell r="G3536">
            <v>0</v>
          </cell>
          <cell r="H3536">
            <v>0</v>
          </cell>
          <cell r="I3536">
            <v>0</v>
          </cell>
          <cell r="J3536">
            <v>180764900</v>
          </cell>
          <cell r="K3536">
            <v>0</v>
          </cell>
          <cell r="L3536">
            <v>0</v>
          </cell>
          <cell r="M3536">
            <v>2000</v>
          </cell>
          <cell r="N3536">
            <v>180764900</v>
          </cell>
          <cell r="O3536">
            <v>180766900</v>
          </cell>
          <cell r="P3536">
            <v>180764900</v>
          </cell>
          <cell r="Q3536">
            <v>180764900</v>
          </cell>
          <cell r="R3536">
            <v>0</v>
          </cell>
          <cell r="S3536">
            <v>0</v>
          </cell>
          <cell r="T3536">
            <v>2000</v>
          </cell>
          <cell r="U3536">
            <v>0</v>
          </cell>
          <cell r="V3536">
            <v>0</v>
          </cell>
        </row>
        <row r="3537">
          <cell r="A3537" t="str">
            <v>maj 2004</v>
          </cell>
          <cell r="B3537" t="str">
            <v>DOS0605</v>
          </cell>
          <cell r="C3537" t="str">
            <v>DO</v>
          </cell>
          <cell r="D3537" t="str">
            <v>2-latki oszcz.</v>
          </cell>
          <cell r="E3537" t="str">
            <v>stałe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119700400</v>
          </cell>
          <cell r="K3537">
            <v>0</v>
          </cell>
          <cell r="L3537">
            <v>0</v>
          </cell>
          <cell r="M3537">
            <v>0</v>
          </cell>
          <cell r="N3537">
            <v>119700400</v>
          </cell>
          <cell r="O3537">
            <v>119700400</v>
          </cell>
          <cell r="P3537">
            <v>119700400</v>
          </cell>
          <cell r="Q3537">
            <v>11970040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</row>
        <row r="3538">
          <cell r="A3538" t="str">
            <v>maj 2004</v>
          </cell>
          <cell r="B3538" t="str">
            <v>DOS0704</v>
          </cell>
          <cell r="C3538" t="str">
            <v>DO</v>
          </cell>
          <cell r="D3538" t="str">
            <v>2-latki oszcz.</v>
          </cell>
          <cell r="E3538" t="str">
            <v>stałe</v>
          </cell>
          <cell r="F3538">
            <v>0</v>
          </cell>
          <cell r="G3538">
            <v>0</v>
          </cell>
          <cell r="H3538">
            <v>0</v>
          </cell>
          <cell r="I3538">
            <v>0</v>
          </cell>
          <cell r="J3538">
            <v>264871000</v>
          </cell>
          <cell r="K3538">
            <v>0</v>
          </cell>
          <cell r="L3538">
            <v>0</v>
          </cell>
          <cell r="M3538">
            <v>0</v>
          </cell>
          <cell r="N3538">
            <v>264871000</v>
          </cell>
          <cell r="O3538">
            <v>264871000</v>
          </cell>
          <cell r="P3538">
            <v>264871000</v>
          </cell>
          <cell r="Q3538">
            <v>26487100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</row>
        <row r="3539">
          <cell r="A3539" t="str">
            <v>maj 2004</v>
          </cell>
          <cell r="B3539" t="str">
            <v>DOS0705</v>
          </cell>
          <cell r="C3539" t="str">
            <v>DO</v>
          </cell>
          <cell r="D3539" t="str">
            <v>2-latki oszcz.</v>
          </cell>
          <cell r="E3539" t="str">
            <v>stałe</v>
          </cell>
          <cell r="F3539">
            <v>0</v>
          </cell>
          <cell r="G3539">
            <v>0</v>
          </cell>
          <cell r="H3539">
            <v>0</v>
          </cell>
          <cell r="I3539">
            <v>0</v>
          </cell>
          <cell r="J3539">
            <v>119192400</v>
          </cell>
          <cell r="K3539">
            <v>0</v>
          </cell>
          <cell r="L3539">
            <v>0</v>
          </cell>
          <cell r="M3539">
            <v>0</v>
          </cell>
          <cell r="N3539">
            <v>119192400</v>
          </cell>
          <cell r="O3539">
            <v>119192400</v>
          </cell>
          <cell r="P3539">
            <v>119192400</v>
          </cell>
          <cell r="Q3539">
            <v>119192400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</row>
        <row r="3540">
          <cell r="A3540" t="str">
            <v>maj 2004</v>
          </cell>
          <cell r="B3540" t="str">
            <v>DOS0804</v>
          </cell>
          <cell r="C3540" t="str">
            <v>DO</v>
          </cell>
          <cell r="D3540" t="str">
            <v>2-latki oszcz.</v>
          </cell>
          <cell r="E3540" t="str">
            <v>stałe</v>
          </cell>
          <cell r="F3540">
            <v>0</v>
          </cell>
          <cell r="G3540">
            <v>0</v>
          </cell>
          <cell r="H3540">
            <v>0</v>
          </cell>
          <cell r="I3540">
            <v>0</v>
          </cell>
          <cell r="J3540">
            <v>280145500</v>
          </cell>
          <cell r="K3540">
            <v>0</v>
          </cell>
          <cell r="L3540">
            <v>0</v>
          </cell>
          <cell r="M3540">
            <v>0</v>
          </cell>
          <cell r="N3540">
            <v>280145500</v>
          </cell>
          <cell r="O3540">
            <v>280145500</v>
          </cell>
          <cell r="P3540">
            <v>280145500</v>
          </cell>
          <cell r="Q3540">
            <v>28014550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</row>
        <row r="3541">
          <cell r="A3541" t="str">
            <v>maj 2004</v>
          </cell>
          <cell r="B3541" t="str">
            <v>DOS0805</v>
          </cell>
          <cell r="C3541" t="str">
            <v>DO</v>
          </cell>
          <cell r="D3541" t="str">
            <v>2-latki oszcz.</v>
          </cell>
          <cell r="E3541" t="str">
            <v>stałe</v>
          </cell>
          <cell r="F3541">
            <v>0</v>
          </cell>
          <cell r="G3541">
            <v>0</v>
          </cell>
          <cell r="H3541">
            <v>0</v>
          </cell>
          <cell r="I3541">
            <v>0</v>
          </cell>
          <cell r="J3541">
            <v>357090723.87881416</v>
          </cell>
          <cell r="K3541">
            <v>0</v>
          </cell>
          <cell r="L3541">
            <v>57976.121185863369</v>
          </cell>
          <cell r="M3541">
            <v>0</v>
          </cell>
          <cell r="N3541">
            <v>357148700</v>
          </cell>
          <cell r="O3541">
            <v>357148700</v>
          </cell>
          <cell r="P3541">
            <v>357148700</v>
          </cell>
          <cell r="Q3541">
            <v>357295800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</row>
        <row r="3542">
          <cell r="A3542" t="str">
            <v>maj 2004</v>
          </cell>
          <cell r="B3542" t="str">
            <v>DOS0904</v>
          </cell>
          <cell r="C3542" t="str">
            <v>DO</v>
          </cell>
          <cell r="D3542" t="str">
            <v>2-latki oszcz.</v>
          </cell>
          <cell r="E3542" t="str">
            <v>stałe</v>
          </cell>
          <cell r="F3542">
            <v>0</v>
          </cell>
          <cell r="G3542">
            <v>0</v>
          </cell>
          <cell r="H3542">
            <v>0</v>
          </cell>
          <cell r="I3542">
            <v>0</v>
          </cell>
          <cell r="J3542">
            <v>208495900</v>
          </cell>
          <cell r="K3542">
            <v>0</v>
          </cell>
          <cell r="L3542">
            <v>0</v>
          </cell>
          <cell r="M3542">
            <v>6300</v>
          </cell>
          <cell r="N3542">
            <v>208495900</v>
          </cell>
          <cell r="O3542">
            <v>208502200</v>
          </cell>
          <cell r="P3542">
            <v>208495900</v>
          </cell>
          <cell r="Q3542">
            <v>208495900</v>
          </cell>
          <cell r="R3542">
            <v>0</v>
          </cell>
          <cell r="S3542">
            <v>0</v>
          </cell>
          <cell r="T3542">
            <v>6300</v>
          </cell>
          <cell r="U3542">
            <v>0</v>
          </cell>
          <cell r="V3542">
            <v>0</v>
          </cell>
        </row>
        <row r="3543">
          <cell r="A3543" t="str">
            <v>maj 2004</v>
          </cell>
          <cell r="B3543" t="str">
            <v>DOS0905</v>
          </cell>
          <cell r="C3543" t="str">
            <v>DO</v>
          </cell>
          <cell r="D3543" t="str">
            <v>2-latki oszcz.</v>
          </cell>
          <cell r="E3543" t="str">
            <v>stałe</v>
          </cell>
          <cell r="F3543">
            <v>0</v>
          </cell>
          <cell r="G3543">
            <v>0</v>
          </cell>
          <cell r="H3543">
            <v>0</v>
          </cell>
          <cell r="I3543">
            <v>0</v>
          </cell>
          <cell r="J3543">
            <v>298221403.86638445</v>
          </cell>
          <cell r="K3543">
            <v>0</v>
          </cell>
          <cell r="L3543">
            <v>6496.1336155444906</v>
          </cell>
          <cell r="M3543">
            <v>0</v>
          </cell>
          <cell r="N3543">
            <v>298227900</v>
          </cell>
          <cell r="O3543">
            <v>298227900</v>
          </cell>
          <cell r="P3543">
            <v>298227900</v>
          </cell>
          <cell r="Q3543">
            <v>29840540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</row>
        <row r="3544">
          <cell r="A3544" t="str">
            <v>maj 2004</v>
          </cell>
          <cell r="B3544" t="str">
            <v>DOS1004</v>
          </cell>
          <cell r="C3544" t="str">
            <v>DO</v>
          </cell>
          <cell r="D3544" t="str">
            <v>2-latki oszcz.</v>
          </cell>
          <cell r="E3544" t="str">
            <v>stałe</v>
          </cell>
          <cell r="F3544">
            <v>0</v>
          </cell>
          <cell r="G3544">
            <v>0</v>
          </cell>
          <cell r="H3544">
            <v>0</v>
          </cell>
          <cell r="I3544">
            <v>0</v>
          </cell>
          <cell r="J3544">
            <v>182325600</v>
          </cell>
          <cell r="K3544">
            <v>0</v>
          </cell>
          <cell r="L3544">
            <v>0</v>
          </cell>
          <cell r="M3544">
            <v>0</v>
          </cell>
          <cell r="N3544">
            <v>182325600</v>
          </cell>
          <cell r="O3544">
            <v>182325600</v>
          </cell>
          <cell r="P3544">
            <v>182325600</v>
          </cell>
          <cell r="Q3544">
            <v>182325600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</row>
        <row r="3545">
          <cell r="A3545" t="str">
            <v>maj 2004</v>
          </cell>
          <cell r="B3545" t="str">
            <v>DOS1005</v>
          </cell>
          <cell r="C3545" t="str">
            <v>DO</v>
          </cell>
          <cell r="D3545" t="str">
            <v>2-latki oszcz.</v>
          </cell>
          <cell r="E3545" t="str">
            <v>stałe</v>
          </cell>
          <cell r="F3545">
            <v>0</v>
          </cell>
          <cell r="G3545">
            <v>0</v>
          </cell>
          <cell r="H3545">
            <v>0</v>
          </cell>
          <cell r="I3545">
            <v>0</v>
          </cell>
          <cell r="J3545">
            <v>182271009.52101114</v>
          </cell>
          <cell r="K3545">
            <v>0</v>
          </cell>
          <cell r="L3545">
            <v>12990.478988869496</v>
          </cell>
          <cell r="M3545">
            <v>0</v>
          </cell>
          <cell r="N3545">
            <v>182284000</v>
          </cell>
          <cell r="O3545">
            <v>182284000</v>
          </cell>
          <cell r="P3545">
            <v>182284000</v>
          </cell>
          <cell r="Q3545">
            <v>18241760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</row>
        <row r="3546">
          <cell r="A3546" t="str">
            <v>maj 2004</v>
          </cell>
          <cell r="B3546" t="str">
            <v>DOS1104</v>
          </cell>
          <cell r="C3546" t="str">
            <v>DO</v>
          </cell>
          <cell r="D3546" t="str">
            <v>2-latki oszcz.</v>
          </cell>
          <cell r="E3546" t="str">
            <v>stałe</v>
          </cell>
          <cell r="F3546">
            <v>0</v>
          </cell>
          <cell r="G3546">
            <v>0</v>
          </cell>
          <cell r="H3546">
            <v>0</v>
          </cell>
          <cell r="I3546">
            <v>0</v>
          </cell>
          <cell r="J3546">
            <v>361968200</v>
          </cell>
          <cell r="K3546">
            <v>0</v>
          </cell>
          <cell r="L3546">
            <v>0</v>
          </cell>
          <cell r="M3546">
            <v>5000</v>
          </cell>
          <cell r="N3546">
            <v>361968200</v>
          </cell>
          <cell r="O3546">
            <v>361973200</v>
          </cell>
          <cell r="P3546">
            <v>361968200</v>
          </cell>
          <cell r="Q3546">
            <v>361968200</v>
          </cell>
          <cell r="R3546">
            <v>0</v>
          </cell>
          <cell r="S3546">
            <v>0</v>
          </cell>
          <cell r="T3546">
            <v>5000</v>
          </cell>
          <cell r="U3546">
            <v>0</v>
          </cell>
          <cell r="V3546">
            <v>0</v>
          </cell>
        </row>
        <row r="3547">
          <cell r="A3547" t="str">
            <v>maj 2004</v>
          </cell>
          <cell r="B3547" t="str">
            <v>DOS1105</v>
          </cell>
          <cell r="C3547" t="str">
            <v>DO</v>
          </cell>
          <cell r="D3547" t="str">
            <v>2-latki oszcz.</v>
          </cell>
          <cell r="E3547" t="str">
            <v>stałe</v>
          </cell>
          <cell r="F3547">
            <v>0</v>
          </cell>
          <cell r="G3547">
            <v>0</v>
          </cell>
          <cell r="H3547">
            <v>0</v>
          </cell>
          <cell r="I3547">
            <v>0</v>
          </cell>
          <cell r="J3547">
            <v>543456304.79264963</v>
          </cell>
          <cell r="K3547">
            <v>0</v>
          </cell>
          <cell r="L3547">
            <v>14995.207350384902</v>
          </cell>
          <cell r="M3547">
            <v>0</v>
          </cell>
          <cell r="N3547">
            <v>543471300</v>
          </cell>
          <cell r="O3547">
            <v>543471300</v>
          </cell>
          <cell r="P3547">
            <v>543471300</v>
          </cell>
          <cell r="Q3547">
            <v>54364500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</row>
        <row r="3548">
          <cell r="A3548" t="str">
            <v>maj 2004</v>
          </cell>
          <cell r="B3548" t="str">
            <v>DOS1204</v>
          </cell>
          <cell r="C3548" t="str">
            <v>DO</v>
          </cell>
          <cell r="D3548" t="str">
            <v>2-latki oszcz.</v>
          </cell>
          <cell r="E3548" t="str">
            <v>stałe</v>
          </cell>
          <cell r="F3548">
            <v>0</v>
          </cell>
          <cell r="G3548">
            <v>0</v>
          </cell>
          <cell r="H3548">
            <v>0</v>
          </cell>
          <cell r="I3548">
            <v>0</v>
          </cell>
          <cell r="J3548">
            <v>206372900</v>
          </cell>
          <cell r="K3548">
            <v>0</v>
          </cell>
          <cell r="L3548">
            <v>0</v>
          </cell>
          <cell r="M3548">
            <v>0</v>
          </cell>
          <cell r="N3548">
            <v>206372900</v>
          </cell>
          <cell r="O3548">
            <v>206372900</v>
          </cell>
          <cell r="P3548">
            <v>206372900</v>
          </cell>
          <cell r="Q3548">
            <v>20637290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</row>
        <row r="3549">
          <cell r="A3549" t="str">
            <v>maj 2004</v>
          </cell>
          <cell r="B3549" t="str">
            <v>DOS1205</v>
          </cell>
          <cell r="C3549" t="str">
            <v>DO</v>
          </cell>
          <cell r="D3549" t="str">
            <v>2-latki oszcz.</v>
          </cell>
          <cell r="E3549" t="str">
            <v>stałe</v>
          </cell>
          <cell r="F3549">
            <v>0</v>
          </cell>
          <cell r="G3549">
            <v>0</v>
          </cell>
          <cell r="H3549">
            <v>0</v>
          </cell>
          <cell r="I3549">
            <v>0</v>
          </cell>
          <cell r="J3549">
            <v>1185909601.4577732</v>
          </cell>
          <cell r="K3549">
            <v>0</v>
          </cell>
          <cell r="L3549">
            <v>12998.542226856818</v>
          </cell>
          <cell r="M3549">
            <v>0</v>
          </cell>
          <cell r="N3549">
            <v>1185922600</v>
          </cell>
          <cell r="O3549">
            <v>1185922600</v>
          </cell>
          <cell r="P3549">
            <v>1185922600</v>
          </cell>
          <cell r="Q3549">
            <v>118605560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</row>
        <row r="3550">
          <cell r="A3550" t="str">
            <v>maj 2004</v>
          </cell>
          <cell r="B3550" t="str">
            <v>DS0509</v>
          </cell>
          <cell r="C3550" t="str">
            <v>DS</v>
          </cell>
          <cell r="D3550" t="str">
            <v>DS</v>
          </cell>
          <cell r="E3550" t="str">
            <v>stałe</v>
          </cell>
          <cell r="F3550">
            <v>1795089000</v>
          </cell>
          <cell r="G3550">
            <v>1510909000</v>
          </cell>
          <cell r="H3550">
            <v>1706820000</v>
          </cell>
          <cell r="I3550">
            <v>773620000</v>
          </cell>
          <cell r="J3550">
            <v>8282000</v>
          </cell>
          <cell r="K3550">
            <v>13895000</v>
          </cell>
          <cell r="L3550">
            <v>16997000</v>
          </cell>
          <cell r="M3550">
            <v>3661610000</v>
          </cell>
          <cell r="N3550">
            <v>4030523000</v>
          </cell>
          <cell r="O3550">
            <v>9487222000</v>
          </cell>
          <cell r="P3550">
            <v>5825612000</v>
          </cell>
          <cell r="Q3550">
            <v>5825612000</v>
          </cell>
          <cell r="R3550">
            <v>1607988000</v>
          </cell>
          <cell r="S3550">
            <v>2053422000</v>
          </cell>
          <cell r="T3550">
            <v>0</v>
          </cell>
          <cell r="U3550">
            <v>200000</v>
          </cell>
          <cell r="V3550">
            <v>0</v>
          </cell>
        </row>
        <row r="3551">
          <cell r="A3551" t="str">
            <v>maj 2004</v>
          </cell>
          <cell r="B3551" t="str">
            <v>DS1013</v>
          </cell>
          <cell r="C3551" t="str">
            <v>DS</v>
          </cell>
          <cell r="D3551" t="str">
            <v>DS</v>
          </cell>
          <cell r="E3551" t="str">
            <v>stałe</v>
          </cell>
          <cell r="F3551">
            <v>1768999417.0871472</v>
          </cell>
          <cell r="G3551">
            <v>3747309292.7276797</v>
          </cell>
          <cell r="H3551">
            <v>769071625.06458807</v>
          </cell>
          <cell r="I3551">
            <v>447626025.3235603</v>
          </cell>
          <cell r="J3551">
            <v>35332840.532333016</v>
          </cell>
          <cell r="K3551">
            <v>4857865.3371227002</v>
          </cell>
          <cell r="L3551">
            <v>8364933.9275686452</v>
          </cell>
          <cell r="M3551">
            <v>6504772000</v>
          </cell>
          <cell r="N3551">
            <v>5012562582.9128532</v>
          </cell>
          <cell r="O3551">
            <v>13286334000</v>
          </cell>
          <cell r="P3551">
            <v>6781562000.000001</v>
          </cell>
          <cell r="Q3551">
            <v>6777562000</v>
          </cell>
          <cell r="R3551">
            <v>1939165000</v>
          </cell>
          <cell r="S3551">
            <v>4357601000</v>
          </cell>
          <cell r="T3551">
            <v>6000</v>
          </cell>
          <cell r="U3551">
            <v>161680000</v>
          </cell>
          <cell r="V3551">
            <v>46320000</v>
          </cell>
        </row>
        <row r="3552">
          <cell r="A3552" t="str">
            <v>maj 2004</v>
          </cell>
          <cell r="B3552" t="str">
            <v>DS1109</v>
          </cell>
          <cell r="C3552" t="str">
            <v>DS</v>
          </cell>
          <cell r="D3552" t="str">
            <v>DS</v>
          </cell>
          <cell r="E3552" t="str">
            <v>stałe</v>
          </cell>
          <cell r="F3552">
            <v>139820000</v>
          </cell>
          <cell r="G3552">
            <v>1125088000</v>
          </cell>
          <cell r="H3552">
            <v>622933000</v>
          </cell>
          <cell r="I3552">
            <v>159614000</v>
          </cell>
          <cell r="J3552">
            <v>8696000</v>
          </cell>
          <cell r="K3552">
            <v>2368000</v>
          </cell>
          <cell r="L3552">
            <v>343000</v>
          </cell>
          <cell r="M3552">
            <v>1323402000</v>
          </cell>
          <cell r="N3552">
            <v>1919042000</v>
          </cell>
          <cell r="O3552">
            <v>3382264000</v>
          </cell>
          <cell r="P3552">
            <v>2058862000</v>
          </cell>
          <cell r="Q3552">
            <v>2058862000</v>
          </cell>
          <cell r="R3552">
            <v>494171000</v>
          </cell>
          <cell r="S3552">
            <v>793713000</v>
          </cell>
          <cell r="T3552">
            <v>18000</v>
          </cell>
          <cell r="U3552">
            <v>23500000</v>
          </cell>
          <cell r="V3552">
            <v>12000000</v>
          </cell>
        </row>
        <row r="3553">
          <cell r="A3553" t="str">
            <v>maj 2004</v>
          </cell>
          <cell r="B3553" t="str">
            <v>DS1110</v>
          </cell>
          <cell r="C3553" t="str">
            <v>DS</v>
          </cell>
          <cell r="D3553" t="str">
            <v>DS</v>
          </cell>
          <cell r="E3553" t="str">
            <v>stałe</v>
          </cell>
          <cell r="F3553">
            <v>1466486935.127394</v>
          </cell>
          <cell r="G3553">
            <v>4052791356.6135888</v>
          </cell>
          <cell r="H3553">
            <v>904432429.32927823</v>
          </cell>
          <cell r="I3553">
            <v>297795971.84115589</v>
          </cell>
          <cell r="J3553">
            <v>25088685.490095932</v>
          </cell>
          <cell r="K3553">
            <v>1490307.8066461333</v>
          </cell>
          <cell r="L3553">
            <v>10053313.791840862</v>
          </cell>
          <cell r="M3553">
            <v>4491697000</v>
          </cell>
          <cell r="N3553">
            <v>5291652064.8726063</v>
          </cell>
          <cell r="O3553">
            <v>11249836000</v>
          </cell>
          <cell r="P3553">
            <v>6758139000</v>
          </cell>
          <cell r="Q3553">
            <v>6743139000</v>
          </cell>
          <cell r="R3553">
            <v>2436361000</v>
          </cell>
          <cell r="S3553">
            <v>1924636000</v>
          </cell>
          <cell r="T3553">
            <v>0</v>
          </cell>
          <cell r="U3553">
            <v>97700000</v>
          </cell>
          <cell r="V3553">
            <v>33000000</v>
          </cell>
        </row>
        <row r="3554">
          <cell r="A3554" t="str">
            <v>maj 2004</v>
          </cell>
          <cell r="B3554" t="str">
            <v>DZ0107</v>
          </cell>
          <cell r="C3554" t="str">
            <v>DZ</v>
          </cell>
          <cell r="D3554" t="str">
            <v>DZ</v>
          </cell>
          <cell r="E3554" t="str">
            <v>zmienne</v>
          </cell>
          <cell r="F3554">
            <v>17461351.137256127</v>
          </cell>
          <cell r="G3554">
            <v>156821449.019822</v>
          </cell>
          <cell r="H3554">
            <v>3537303.24402765</v>
          </cell>
          <cell r="I3554">
            <v>8544210.7343663033</v>
          </cell>
          <cell r="J3554">
            <v>1178095.8800796834</v>
          </cell>
          <cell r="K3554">
            <v>701630.48148090357</v>
          </cell>
          <cell r="L3554">
            <v>5016959.5029673204</v>
          </cell>
          <cell r="M3554">
            <v>0</v>
          </cell>
          <cell r="N3554">
            <v>175799648.86274385</v>
          </cell>
          <cell r="O3554">
            <v>193260999.99999997</v>
          </cell>
          <cell r="P3554">
            <v>193260999.99999997</v>
          </cell>
          <cell r="Q3554">
            <v>19226100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</row>
        <row r="3555">
          <cell r="A3555" t="str">
            <v>maj 2004</v>
          </cell>
          <cell r="B3555" t="str">
            <v>DZ0108</v>
          </cell>
          <cell r="C3555" t="str">
            <v>DZ</v>
          </cell>
          <cell r="D3555" t="str">
            <v>DZ</v>
          </cell>
          <cell r="E3555" t="str">
            <v>zmienne</v>
          </cell>
          <cell r="F3555">
            <v>15578680.331567908</v>
          </cell>
          <cell r="G3555">
            <v>97595642.943531647</v>
          </cell>
          <cell r="H3555">
            <v>124457207.93755664</v>
          </cell>
          <cell r="I3555">
            <v>7892580.2727203807</v>
          </cell>
          <cell r="J3555">
            <v>12290105.217934417</v>
          </cell>
          <cell r="K3555">
            <v>20501974.406741112</v>
          </cell>
          <cell r="L3555">
            <v>670808.88994790369</v>
          </cell>
          <cell r="M3555">
            <v>13000</v>
          </cell>
          <cell r="N3555">
            <v>263408319.66843209</v>
          </cell>
          <cell r="O3555">
            <v>279000000</v>
          </cell>
          <cell r="P3555">
            <v>278987000</v>
          </cell>
          <cell r="Q3555">
            <v>276987000</v>
          </cell>
          <cell r="R3555">
            <v>0</v>
          </cell>
          <cell r="S3555">
            <v>0</v>
          </cell>
          <cell r="T3555">
            <v>13000</v>
          </cell>
          <cell r="U3555">
            <v>0</v>
          </cell>
          <cell r="V3555">
            <v>0</v>
          </cell>
        </row>
        <row r="3556">
          <cell r="A3556" t="str">
            <v>maj 2004</v>
          </cell>
          <cell r="B3556" t="str">
            <v>DZ0109</v>
          </cell>
          <cell r="C3556" t="str">
            <v>DZ</v>
          </cell>
          <cell r="D3556" t="str">
            <v>DZ</v>
          </cell>
          <cell r="E3556" t="str">
            <v>zmienne</v>
          </cell>
          <cell r="F3556">
            <v>511469258.76524949</v>
          </cell>
          <cell r="G3556">
            <v>740066604.76177466</v>
          </cell>
          <cell r="H3556">
            <v>162078808.50169852</v>
          </cell>
          <cell r="I3556">
            <v>111450291.1392671</v>
          </cell>
          <cell r="J3556">
            <v>98521743.728453204</v>
          </cell>
          <cell r="K3556">
            <v>195570793.11301073</v>
          </cell>
          <cell r="L3556">
            <v>94838499.990546197</v>
          </cell>
          <cell r="M3556">
            <v>6277000</v>
          </cell>
          <cell r="N3556">
            <v>1402526741.2347503</v>
          </cell>
          <cell r="O3556">
            <v>1920273000</v>
          </cell>
          <cell r="P3556">
            <v>1913996000</v>
          </cell>
          <cell r="Q3556">
            <v>1903996000</v>
          </cell>
          <cell r="R3556">
            <v>0</v>
          </cell>
          <cell r="S3556">
            <v>0</v>
          </cell>
          <cell r="T3556">
            <v>208000</v>
          </cell>
          <cell r="U3556">
            <v>6069000</v>
          </cell>
          <cell r="V3556">
            <v>0</v>
          </cell>
        </row>
        <row r="3557">
          <cell r="A3557" t="str">
            <v>maj 2004</v>
          </cell>
          <cell r="B3557" t="str">
            <v>DZ0110</v>
          </cell>
          <cell r="C3557" t="str">
            <v>DZ</v>
          </cell>
          <cell r="D3557" t="str">
            <v>DZ</v>
          </cell>
          <cell r="E3557" t="str">
            <v>zmienne</v>
          </cell>
          <cell r="F3557">
            <v>292136901.3335548</v>
          </cell>
          <cell r="G3557">
            <v>805374159.36761332</v>
          </cell>
          <cell r="H3557">
            <v>405440585.4549309</v>
          </cell>
          <cell r="I3557">
            <v>98907969.528114155</v>
          </cell>
          <cell r="J3557">
            <v>137819445.92070797</v>
          </cell>
          <cell r="K3557">
            <v>71811390.467208624</v>
          </cell>
          <cell r="L3557">
            <v>20655547.927870236</v>
          </cell>
          <cell r="M3557">
            <v>21684000</v>
          </cell>
          <cell r="N3557">
            <v>1540009098.666445</v>
          </cell>
          <cell r="O3557">
            <v>1853829999.9999998</v>
          </cell>
          <cell r="P3557">
            <v>1832145999.9999998</v>
          </cell>
          <cell r="Q3557">
            <v>1830146000</v>
          </cell>
          <cell r="R3557">
            <v>10000000</v>
          </cell>
          <cell r="S3557">
            <v>0</v>
          </cell>
          <cell r="T3557">
            <v>1684000</v>
          </cell>
          <cell r="U3557">
            <v>10000000</v>
          </cell>
          <cell r="V3557">
            <v>0</v>
          </cell>
        </row>
        <row r="3558">
          <cell r="A3558" t="str">
            <v>maj 2004</v>
          </cell>
          <cell r="B3558" t="str">
            <v>DZ0406</v>
          </cell>
          <cell r="C3558" t="str">
            <v>DZ</v>
          </cell>
          <cell r="D3558" t="str">
            <v>DZ</v>
          </cell>
          <cell r="E3558" t="str">
            <v>zmienne</v>
          </cell>
          <cell r="F3558">
            <v>308086015.74616861</v>
          </cell>
          <cell r="G3558">
            <v>298589913.25149179</v>
          </cell>
          <cell r="H3558">
            <v>30271286.243789595</v>
          </cell>
          <cell r="I3558">
            <v>56829294.708341002</v>
          </cell>
          <cell r="J3558">
            <v>12683668.936147841</v>
          </cell>
          <cell r="K3558">
            <v>24406729.055492759</v>
          </cell>
          <cell r="L3558">
            <v>36833092.058568388</v>
          </cell>
          <cell r="M3558">
            <v>0</v>
          </cell>
          <cell r="N3558">
            <v>459613984.25383139</v>
          </cell>
          <cell r="O3558">
            <v>767699999.99999988</v>
          </cell>
          <cell r="P3558">
            <v>767699999.99999988</v>
          </cell>
          <cell r="Q3558">
            <v>76082000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</row>
        <row r="3559">
          <cell r="A3559" t="str">
            <v>maj 2004</v>
          </cell>
          <cell r="B3559" t="str">
            <v>DZ0407</v>
          </cell>
          <cell r="C3559" t="str">
            <v>DZ</v>
          </cell>
          <cell r="D3559" t="str">
            <v>DZ</v>
          </cell>
          <cell r="E3559" t="str">
            <v>zmienne</v>
          </cell>
          <cell r="F3559">
            <v>0</v>
          </cell>
          <cell r="G3559">
            <v>2200000</v>
          </cell>
          <cell r="H3559">
            <v>70000</v>
          </cell>
          <cell r="I3559">
            <v>700000</v>
          </cell>
          <cell r="J3559">
            <v>184000</v>
          </cell>
          <cell r="K3559">
            <v>0</v>
          </cell>
          <cell r="L3559">
            <v>346000</v>
          </cell>
          <cell r="M3559">
            <v>0</v>
          </cell>
          <cell r="N3559">
            <v>3500000</v>
          </cell>
          <cell r="O3559">
            <v>3500000</v>
          </cell>
          <cell r="P3559">
            <v>3500000</v>
          </cell>
          <cell r="Q3559">
            <v>3500000</v>
          </cell>
          <cell r="R3559">
            <v>0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</row>
        <row r="3560">
          <cell r="A3560" t="str">
            <v>maj 2004</v>
          </cell>
          <cell r="B3560" t="str">
            <v>DZ0706</v>
          </cell>
          <cell r="C3560" t="str">
            <v>DZ</v>
          </cell>
          <cell r="D3560" t="str">
            <v>DZ</v>
          </cell>
          <cell r="E3560" t="str">
            <v>zmienne</v>
          </cell>
          <cell r="F3560">
            <v>441383022.36324328</v>
          </cell>
          <cell r="G3560">
            <v>429716143.55025345</v>
          </cell>
          <cell r="H3560">
            <v>23691286.149473283</v>
          </cell>
          <cell r="I3560">
            <v>7797335.5516960816</v>
          </cell>
          <cell r="J3560">
            <v>7058175.4581813579</v>
          </cell>
          <cell r="K3560">
            <v>15111605.879233763</v>
          </cell>
          <cell r="L3560">
            <v>10860431.047918782</v>
          </cell>
          <cell r="M3560">
            <v>0</v>
          </cell>
          <cell r="N3560">
            <v>494234977.63675678</v>
          </cell>
          <cell r="O3560">
            <v>935618000</v>
          </cell>
          <cell r="P3560">
            <v>935618000</v>
          </cell>
          <cell r="Q3560">
            <v>93161800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</row>
        <row r="3561">
          <cell r="A3561" t="str">
            <v>maj 2004</v>
          </cell>
          <cell r="B3561" t="str">
            <v>DZ0707</v>
          </cell>
          <cell r="C3561" t="str">
            <v>DZ</v>
          </cell>
          <cell r="D3561" t="str">
            <v>DZ</v>
          </cell>
          <cell r="E3561" t="str">
            <v>zmienne</v>
          </cell>
          <cell r="F3561">
            <v>0</v>
          </cell>
          <cell r="G3561">
            <v>71956000</v>
          </cell>
          <cell r="H3561">
            <v>0</v>
          </cell>
          <cell r="I3561">
            <v>2875000</v>
          </cell>
          <cell r="J3561">
            <v>40000</v>
          </cell>
          <cell r="K3561">
            <v>0</v>
          </cell>
          <cell r="L3561">
            <v>129000</v>
          </cell>
          <cell r="M3561">
            <v>0</v>
          </cell>
          <cell r="N3561">
            <v>75000000</v>
          </cell>
          <cell r="O3561">
            <v>75000000</v>
          </cell>
          <cell r="P3561">
            <v>75000000</v>
          </cell>
          <cell r="Q3561">
            <v>75000000</v>
          </cell>
          <cell r="R3561">
            <v>0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</row>
        <row r="3562">
          <cell r="A3562" t="str">
            <v>maj 2004</v>
          </cell>
          <cell r="B3562" t="str">
            <v>DZ0708</v>
          </cell>
          <cell r="C3562" t="str">
            <v>DZ</v>
          </cell>
          <cell r="D3562" t="str">
            <v>DZ</v>
          </cell>
          <cell r="E3562" t="str">
            <v>zmienne</v>
          </cell>
          <cell r="F3562">
            <v>263588834.3620297</v>
          </cell>
          <cell r="G3562">
            <v>471878582.46743</v>
          </cell>
          <cell r="H3562">
            <v>56354159.685879171</v>
          </cell>
          <cell r="I3562">
            <v>27687654.145721059</v>
          </cell>
          <cell r="J3562">
            <v>27424888.709919307</v>
          </cell>
          <cell r="K3562">
            <v>161514491.76815671</v>
          </cell>
          <cell r="L3562">
            <v>21417388.860864028</v>
          </cell>
          <cell r="M3562">
            <v>104000</v>
          </cell>
          <cell r="N3562">
            <v>766277165.63797033</v>
          </cell>
          <cell r="O3562">
            <v>1029970000.0000001</v>
          </cell>
          <cell r="P3562">
            <v>1029866000.0000001</v>
          </cell>
          <cell r="Q3562">
            <v>1026866000</v>
          </cell>
          <cell r="R3562">
            <v>0</v>
          </cell>
          <cell r="S3562">
            <v>0</v>
          </cell>
          <cell r="T3562">
            <v>104000</v>
          </cell>
          <cell r="U3562">
            <v>0</v>
          </cell>
          <cell r="V3562">
            <v>0</v>
          </cell>
        </row>
        <row r="3563">
          <cell r="A3563" t="str">
            <v>maj 2004</v>
          </cell>
          <cell r="B3563" t="str">
            <v>DZ0709</v>
          </cell>
          <cell r="C3563" t="str">
            <v>DZ</v>
          </cell>
          <cell r="D3563" t="str">
            <v>DZ</v>
          </cell>
          <cell r="E3563" t="str">
            <v>zmienne</v>
          </cell>
          <cell r="F3563">
            <v>67313000</v>
          </cell>
          <cell r="G3563">
            <v>221056000</v>
          </cell>
          <cell r="H3563">
            <v>245664000</v>
          </cell>
          <cell r="I3563">
            <v>57316000</v>
          </cell>
          <cell r="J3563">
            <v>52130000</v>
          </cell>
          <cell r="K3563">
            <v>42755000</v>
          </cell>
          <cell r="L3563">
            <v>6883000</v>
          </cell>
          <cell r="M3563">
            <v>1303000</v>
          </cell>
          <cell r="N3563">
            <v>625804000</v>
          </cell>
          <cell r="O3563">
            <v>694420000</v>
          </cell>
          <cell r="P3563">
            <v>693117000</v>
          </cell>
          <cell r="Q3563">
            <v>693117000</v>
          </cell>
          <cell r="R3563">
            <v>0</v>
          </cell>
          <cell r="S3563">
            <v>0</v>
          </cell>
          <cell r="T3563">
            <v>1303000</v>
          </cell>
          <cell r="U3563">
            <v>0</v>
          </cell>
          <cell r="V3563">
            <v>0</v>
          </cell>
        </row>
        <row r="3564">
          <cell r="A3564" t="str">
            <v>maj 2004</v>
          </cell>
          <cell r="B3564" t="str">
            <v>DZ0811</v>
          </cell>
          <cell r="C3564" t="str">
            <v>DZ</v>
          </cell>
          <cell r="D3564" t="str">
            <v>DZ</v>
          </cell>
          <cell r="E3564" t="str">
            <v>zmienne</v>
          </cell>
          <cell r="F3564">
            <v>852551000</v>
          </cell>
          <cell r="G3564">
            <v>200589000</v>
          </cell>
          <cell r="H3564">
            <v>7739000</v>
          </cell>
          <cell r="I3564">
            <v>83891000</v>
          </cell>
          <cell r="J3564">
            <v>102082000</v>
          </cell>
          <cell r="K3564">
            <v>16773000</v>
          </cell>
          <cell r="L3564">
            <v>5603000</v>
          </cell>
          <cell r="M3564">
            <v>16272000</v>
          </cell>
          <cell r="N3564">
            <v>416677000</v>
          </cell>
          <cell r="O3564">
            <v>1285500000</v>
          </cell>
          <cell r="P3564">
            <v>1269228000</v>
          </cell>
          <cell r="Q3564">
            <v>1269228000</v>
          </cell>
          <cell r="R3564">
            <v>0</v>
          </cell>
          <cell r="S3564">
            <v>0</v>
          </cell>
          <cell r="T3564">
            <v>72000</v>
          </cell>
          <cell r="U3564">
            <v>16200000</v>
          </cell>
          <cell r="V3564">
            <v>0</v>
          </cell>
        </row>
        <row r="3565">
          <cell r="A3565" t="str">
            <v>maj 2004</v>
          </cell>
          <cell r="B3565" t="str">
            <v>DZ1006</v>
          </cell>
          <cell r="C3565" t="str">
            <v>DZ</v>
          </cell>
          <cell r="D3565" t="str">
            <v>DZ</v>
          </cell>
          <cell r="E3565" t="str">
            <v>zmienne</v>
          </cell>
          <cell r="F3565">
            <v>92538000</v>
          </cell>
          <cell r="G3565">
            <v>188846000</v>
          </cell>
          <cell r="H3565">
            <v>7000000</v>
          </cell>
          <cell r="I3565">
            <v>4720000</v>
          </cell>
          <cell r="J3565">
            <v>11124000</v>
          </cell>
          <cell r="K3565">
            <v>6580000</v>
          </cell>
          <cell r="L3565">
            <v>2738000</v>
          </cell>
          <cell r="M3565">
            <v>0</v>
          </cell>
          <cell r="N3565">
            <v>221008000</v>
          </cell>
          <cell r="O3565">
            <v>313546000</v>
          </cell>
          <cell r="P3565">
            <v>313546000</v>
          </cell>
          <cell r="Q3565">
            <v>31354600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</row>
        <row r="3566">
          <cell r="A3566" t="str">
            <v>maj 2004</v>
          </cell>
          <cell r="B3566" t="str">
            <v>DZ1111</v>
          </cell>
          <cell r="C3566" t="str">
            <v>DZ</v>
          </cell>
          <cell r="D3566" t="str">
            <v>DZ</v>
          </cell>
          <cell r="E3566" t="str">
            <v>zmienne</v>
          </cell>
          <cell r="F3566">
            <v>0</v>
          </cell>
          <cell r="G3566">
            <v>0</v>
          </cell>
          <cell r="H3566">
            <v>436488000</v>
          </cell>
          <cell r="I3566">
            <v>23200000</v>
          </cell>
          <cell r="J3566">
            <v>129000</v>
          </cell>
          <cell r="K3566">
            <v>762000</v>
          </cell>
          <cell r="L3566">
            <v>450000</v>
          </cell>
          <cell r="M3566">
            <v>200000000</v>
          </cell>
          <cell r="N3566">
            <v>461029000</v>
          </cell>
          <cell r="O3566">
            <v>661029000</v>
          </cell>
          <cell r="P3566">
            <v>461029000</v>
          </cell>
          <cell r="Q3566">
            <v>461029000</v>
          </cell>
          <cell r="R3566">
            <v>20000000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</row>
        <row r="3567">
          <cell r="A3567" t="str">
            <v>maj 2004</v>
          </cell>
          <cell r="B3567" t="str">
            <v>DZ1205</v>
          </cell>
          <cell r="C3567" t="str">
            <v>DZ</v>
          </cell>
          <cell r="D3567" t="str">
            <v>DZ</v>
          </cell>
          <cell r="E3567" t="str">
            <v>zmienne</v>
          </cell>
          <cell r="F3567">
            <v>158690380.76152304</v>
          </cell>
          <cell r="G3567">
            <v>294850701.40280563</v>
          </cell>
          <cell r="H3567">
            <v>0</v>
          </cell>
          <cell r="I3567">
            <v>8976953.9078156315</v>
          </cell>
          <cell r="J3567">
            <v>6896793.5871743485</v>
          </cell>
          <cell r="K3567">
            <v>3904809.6192384767</v>
          </cell>
          <cell r="L3567">
            <v>26680360.721442886</v>
          </cell>
          <cell r="M3567">
            <v>0</v>
          </cell>
          <cell r="N3567">
            <v>341309619.23847699</v>
          </cell>
          <cell r="O3567">
            <v>500000000.00000006</v>
          </cell>
          <cell r="P3567">
            <v>500000000.00000006</v>
          </cell>
          <cell r="Q3567">
            <v>49900000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</row>
        <row r="3568">
          <cell r="A3568" t="str">
            <v>maj 2004</v>
          </cell>
          <cell r="B3568" t="str">
            <v>OK0405</v>
          </cell>
          <cell r="C3568" t="str">
            <v>OK</v>
          </cell>
          <cell r="D3568" t="str">
            <v>zero</v>
          </cell>
          <cell r="E3568" t="str">
            <v>stałe</v>
          </cell>
          <cell r="F3568">
            <v>6925789379.0944681</v>
          </cell>
          <cell r="G3568">
            <v>2014752750.006779</v>
          </cell>
          <cell r="H3568">
            <v>897616056.06613517</v>
          </cell>
          <cell r="I3568">
            <v>631973350.14571106</v>
          </cell>
          <cell r="J3568">
            <v>444371539.76889586</v>
          </cell>
          <cell r="K3568">
            <v>282803605.31142718</v>
          </cell>
          <cell r="L3568">
            <v>150734319.60658354</v>
          </cell>
          <cell r="M3568">
            <v>1361488000</v>
          </cell>
          <cell r="N3568">
            <v>4422251620.9055319</v>
          </cell>
          <cell r="O3568">
            <v>12709529000.000002</v>
          </cell>
          <cell r="P3568">
            <v>11348041000.000002</v>
          </cell>
          <cell r="Q3568">
            <v>11211224000</v>
          </cell>
          <cell r="R3568">
            <v>891600000</v>
          </cell>
          <cell r="S3568">
            <v>432590000</v>
          </cell>
          <cell r="T3568">
            <v>2016000</v>
          </cell>
          <cell r="U3568">
            <v>35250000</v>
          </cell>
          <cell r="V3568">
            <v>32000</v>
          </cell>
        </row>
        <row r="3569">
          <cell r="A3569" t="str">
            <v>maj 2004</v>
          </cell>
          <cell r="B3569" t="str">
            <v>OK0406</v>
          </cell>
          <cell r="C3569" t="str">
            <v>OK</v>
          </cell>
          <cell r="D3569" t="str">
            <v>zero</v>
          </cell>
          <cell r="E3569" t="str">
            <v>stałe</v>
          </cell>
          <cell r="F3569">
            <v>3451844573.9855099</v>
          </cell>
          <cell r="G3569">
            <v>1516955084.1838722</v>
          </cell>
          <cell r="H3569">
            <v>2417961247.6118951</v>
          </cell>
          <cell r="I3569">
            <v>1846133713.1450338</v>
          </cell>
          <cell r="J3569">
            <v>613391995.10162938</v>
          </cell>
          <cell r="K3569">
            <v>270681998.20461994</v>
          </cell>
          <cell r="L3569">
            <v>307028387.76743966</v>
          </cell>
          <cell r="M3569">
            <v>3715946000</v>
          </cell>
          <cell r="N3569">
            <v>6972152426.0144911</v>
          </cell>
          <cell r="O3569">
            <v>14139943000</v>
          </cell>
          <cell r="P3569">
            <v>10423997000</v>
          </cell>
          <cell r="Q3569">
            <v>10301997000</v>
          </cell>
          <cell r="R3569">
            <v>1522610000</v>
          </cell>
          <cell r="S3569">
            <v>1873349000</v>
          </cell>
          <cell r="T3569">
            <v>4049000</v>
          </cell>
          <cell r="U3569">
            <v>235938000</v>
          </cell>
          <cell r="V3569">
            <v>80000000</v>
          </cell>
        </row>
        <row r="3570">
          <cell r="A3570" t="str">
            <v>maj 2004</v>
          </cell>
          <cell r="B3570" t="str">
            <v>OK0804</v>
          </cell>
          <cell r="C3570" t="str">
            <v>OK</v>
          </cell>
          <cell r="D3570" t="str">
            <v>zero</v>
          </cell>
          <cell r="E3570" t="str">
            <v>stałe</v>
          </cell>
          <cell r="F3570">
            <v>4634270334.6394806</v>
          </cell>
          <cell r="G3570">
            <v>566848236.54218209</v>
          </cell>
          <cell r="H3570">
            <v>433508166.51057518</v>
          </cell>
          <cell r="I3570">
            <v>125945448.08963627</v>
          </cell>
          <cell r="J3570">
            <v>204340799.37414941</v>
          </cell>
          <cell r="K3570">
            <v>127563407.84880561</v>
          </cell>
          <cell r="L3570">
            <v>197615606.99517056</v>
          </cell>
          <cell r="M3570">
            <v>373125000</v>
          </cell>
          <cell r="N3570">
            <v>1655821665.3605192</v>
          </cell>
          <cell r="O3570">
            <v>6663216999.999999</v>
          </cell>
          <cell r="P3570">
            <v>6290091999.999999</v>
          </cell>
          <cell r="Q3570">
            <v>6107528000</v>
          </cell>
          <cell r="R3570">
            <v>199852000</v>
          </cell>
          <cell r="S3570">
            <v>166022000</v>
          </cell>
          <cell r="T3570">
            <v>346000</v>
          </cell>
          <cell r="U3570">
            <v>2275000</v>
          </cell>
          <cell r="V3570">
            <v>4630000</v>
          </cell>
        </row>
        <row r="3571">
          <cell r="A3571" t="str">
            <v>maj 2004</v>
          </cell>
          <cell r="B3571" t="str">
            <v>OK0805</v>
          </cell>
          <cell r="C3571" t="str">
            <v>OK</v>
          </cell>
          <cell r="D3571" t="str">
            <v>zero</v>
          </cell>
          <cell r="E3571" t="str">
            <v>stałe</v>
          </cell>
          <cell r="F3571">
            <v>3598736943.8769755</v>
          </cell>
          <cell r="G3571">
            <v>1406579743.4495187</v>
          </cell>
          <cell r="H3571">
            <v>1651893707.4833968</v>
          </cell>
          <cell r="I3571">
            <v>518946541.543827</v>
          </cell>
          <cell r="J3571">
            <v>721941577.26030731</v>
          </cell>
          <cell r="K3571">
            <v>70889320.759232789</v>
          </cell>
          <cell r="L3571">
            <v>111565165.6267422</v>
          </cell>
          <cell r="M3571">
            <v>2851361000</v>
          </cell>
          <cell r="N3571">
            <v>4481816056.1230249</v>
          </cell>
          <cell r="O3571">
            <v>10931914000</v>
          </cell>
          <cell r="P3571">
            <v>8080553000</v>
          </cell>
          <cell r="Q3571">
            <v>8055553000</v>
          </cell>
          <cell r="R3571">
            <v>1835280000</v>
          </cell>
          <cell r="S3571">
            <v>882580000</v>
          </cell>
          <cell r="T3571">
            <v>4701000</v>
          </cell>
          <cell r="U3571">
            <v>128800000</v>
          </cell>
          <cell r="V3571">
            <v>0</v>
          </cell>
        </row>
        <row r="3572">
          <cell r="A3572" t="str">
            <v>maj 2004</v>
          </cell>
          <cell r="B3572" t="str">
            <v>OK0806</v>
          </cell>
          <cell r="C3572" t="str">
            <v>OK</v>
          </cell>
          <cell r="D3572" t="str">
            <v>zero</v>
          </cell>
          <cell r="E3572" t="str">
            <v>stałe</v>
          </cell>
          <cell r="F3572">
            <v>477579915.95375121</v>
          </cell>
          <cell r="G3572">
            <v>138546526.35636556</v>
          </cell>
          <cell r="H3572">
            <v>605990458.75871193</v>
          </cell>
          <cell r="I3572">
            <v>243232482.46330252</v>
          </cell>
          <cell r="J3572">
            <v>8828827.1940425988</v>
          </cell>
          <cell r="K3572">
            <v>15142733.746616388</v>
          </cell>
          <cell r="L3572">
            <v>31702055.527209818</v>
          </cell>
          <cell r="M3572">
            <v>521000000</v>
          </cell>
          <cell r="N3572">
            <v>1043443084.0462487</v>
          </cell>
          <cell r="O3572">
            <v>2042023000</v>
          </cell>
          <cell r="P3572">
            <v>1521023000</v>
          </cell>
          <cell r="Q3572">
            <v>1515023000</v>
          </cell>
          <cell r="R3572">
            <v>202000000</v>
          </cell>
          <cell r="S3572">
            <v>319000000</v>
          </cell>
          <cell r="T3572">
            <v>0</v>
          </cell>
          <cell r="U3572">
            <v>0</v>
          </cell>
          <cell r="V3572">
            <v>0</v>
          </cell>
        </row>
        <row r="3573">
          <cell r="A3573" t="str">
            <v>maj 2004</v>
          </cell>
          <cell r="B3573" t="str">
            <v>OK1204</v>
          </cell>
          <cell r="C3573" t="str">
            <v>OK</v>
          </cell>
          <cell r="D3573" t="str">
            <v>zero</v>
          </cell>
          <cell r="E3573" t="str">
            <v>stałe</v>
          </cell>
          <cell r="F3573">
            <v>4425319199.6466045</v>
          </cell>
          <cell r="G3573">
            <v>1457066711.8303127</v>
          </cell>
          <cell r="H3573">
            <v>786045342.08470154</v>
          </cell>
          <cell r="I3573">
            <v>657117317.91780031</v>
          </cell>
          <cell r="J3573">
            <v>705502855.97129345</v>
          </cell>
          <cell r="K3573">
            <v>490014653.58409685</v>
          </cell>
          <cell r="L3573">
            <v>252462918.96519026</v>
          </cell>
          <cell r="M3573">
            <v>1590755000</v>
          </cell>
          <cell r="N3573">
            <v>4348209800.3533955</v>
          </cell>
          <cell r="O3573">
            <v>10364284000</v>
          </cell>
          <cell r="P3573">
            <v>8773529000</v>
          </cell>
          <cell r="Q3573">
            <v>8737529000</v>
          </cell>
          <cell r="R3573">
            <v>1175729000</v>
          </cell>
          <cell r="S3573">
            <v>381465000</v>
          </cell>
          <cell r="T3573">
            <v>3681000</v>
          </cell>
          <cell r="U3573">
            <v>24630000</v>
          </cell>
          <cell r="V3573">
            <v>5250000</v>
          </cell>
        </row>
        <row r="3574">
          <cell r="A3574" t="str">
            <v>maj 2004</v>
          </cell>
          <cell r="B3574" t="str">
            <v>OS0604</v>
          </cell>
          <cell r="C3574" t="str">
            <v>OS</v>
          </cell>
          <cell r="D3574" t="str">
            <v>5-latki</v>
          </cell>
          <cell r="E3574" t="str">
            <v>stałe</v>
          </cell>
          <cell r="F3574">
            <v>1509145664.4210227</v>
          </cell>
          <cell r="G3574">
            <v>478904497.12779278</v>
          </cell>
          <cell r="H3574">
            <v>209540576.39862302</v>
          </cell>
          <cell r="I3574">
            <v>77624993.052375332</v>
          </cell>
          <cell r="J3574">
            <v>8267356.8066697195</v>
          </cell>
          <cell r="K3574">
            <v>28796547.354417663</v>
          </cell>
          <cell r="L3574">
            <v>4908364.8390989332</v>
          </cell>
          <cell r="M3574">
            <v>169680000</v>
          </cell>
          <cell r="N3574">
            <v>808042335.57897747</v>
          </cell>
          <cell r="O3574">
            <v>2486868000.0000005</v>
          </cell>
          <cell r="P3574">
            <v>2317188000.0000005</v>
          </cell>
          <cell r="Q3574">
            <v>2297188000</v>
          </cell>
          <cell r="R3574">
            <v>116640000</v>
          </cell>
          <cell r="S3574">
            <v>53040000</v>
          </cell>
          <cell r="T3574">
            <v>0</v>
          </cell>
          <cell r="U3574">
            <v>0</v>
          </cell>
          <cell r="V3574">
            <v>0</v>
          </cell>
        </row>
        <row r="3575">
          <cell r="A3575" t="str">
            <v>maj 2004</v>
          </cell>
          <cell r="B3575" t="str">
            <v>OS1004</v>
          </cell>
          <cell r="C3575" t="str">
            <v>OS</v>
          </cell>
          <cell r="D3575" t="str">
            <v>5-latki</v>
          </cell>
          <cell r="E3575" t="str">
            <v>stałe</v>
          </cell>
          <cell r="F3575">
            <v>184246784.73595989</v>
          </cell>
          <cell r="G3575">
            <v>338479193.30725902</v>
          </cell>
          <cell r="H3575">
            <v>84098227.828030378</v>
          </cell>
          <cell r="I3575">
            <v>26397485.359629121</v>
          </cell>
          <cell r="J3575">
            <v>2825507.8751453469</v>
          </cell>
          <cell r="K3575">
            <v>3224709.9107533866</v>
          </cell>
          <cell r="L3575">
            <v>24938090.983222846</v>
          </cell>
          <cell r="M3575">
            <v>38790000</v>
          </cell>
          <cell r="N3575">
            <v>479963215.26404011</v>
          </cell>
          <cell r="O3575">
            <v>703000000</v>
          </cell>
          <cell r="P3575">
            <v>664210000</v>
          </cell>
          <cell r="Q3575">
            <v>662210000</v>
          </cell>
          <cell r="R3575">
            <v>25800000</v>
          </cell>
          <cell r="S3575">
            <v>12980000</v>
          </cell>
          <cell r="T3575">
            <v>10000</v>
          </cell>
          <cell r="U3575">
            <v>0</v>
          </cell>
          <cell r="V3575">
            <v>0</v>
          </cell>
        </row>
        <row r="3576">
          <cell r="A3576" t="str">
            <v>maj 2004</v>
          </cell>
          <cell r="B3576" t="str">
            <v>PK0704</v>
          </cell>
          <cell r="C3576" t="str">
            <v>PK</v>
          </cell>
          <cell r="D3576" t="str">
            <v>konwersja</v>
          </cell>
          <cell r="E3576" t="str">
            <v>stałe</v>
          </cell>
          <cell r="F3576">
            <v>1967888000</v>
          </cell>
          <cell r="G3576">
            <v>273500000</v>
          </cell>
          <cell r="H3576">
            <v>26000000</v>
          </cell>
          <cell r="I3576">
            <v>215073000</v>
          </cell>
          <cell r="J3576">
            <v>8845000</v>
          </cell>
          <cell r="K3576">
            <v>0</v>
          </cell>
          <cell r="L3576">
            <v>56000000</v>
          </cell>
          <cell r="M3576">
            <v>0</v>
          </cell>
          <cell r="N3576">
            <v>579418000</v>
          </cell>
          <cell r="O3576">
            <v>2547306000</v>
          </cell>
          <cell r="P3576">
            <v>2547306000</v>
          </cell>
          <cell r="Q3576">
            <v>2547306000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</row>
        <row r="3577">
          <cell r="A3577" t="str">
            <v>maj 2004</v>
          </cell>
          <cell r="B3577" t="str">
            <v>PP1013</v>
          </cell>
          <cell r="C3577" t="str">
            <v>PP</v>
          </cell>
          <cell r="D3577" t="str">
            <v>10-latki</v>
          </cell>
          <cell r="E3577" t="str">
            <v>zmienne</v>
          </cell>
          <cell r="F3577">
            <v>0</v>
          </cell>
          <cell r="G3577">
            <v>25762195.121951219</v>
          </cell>
          <cell r="H3577">
            <v>154573170.7317073</v>
          </cell>
          <cell r="I3577">
            <v>321512195.12195122</v>
          </cell>
          <cell r="J3577">
            <v>0</v>
          </cell>
          <cell r="K3577">
            <v>0</v>
          </cell>
          <cell r="L3577">
            <v>5152439.0243902439</v>
          </cell>
          <cell r="M3577">
            <v>243000000</v>
          </cell>
          <cell r="N3577">
            <v>507000000</v>
          </cell>
          <cell r="O3577">
            <v>750000000</v>
          </cell>
          <cell r="P3577">
            <v>507000000</v>
          </cell>
          <cell r="Q3577">
            <v>492000000</v>
          </cell>
          <cell r="R3577">
            <v>0</v>
          </cell>
          <cell r="S3577">
            <v>243000000</v>
          </cell>
          <cell r="T3577">
            <v>0</v>
          </cell>
          <cell r="U3577">
            <v>0</v>
          </cell>
          <cell r="V3577">
            <v>0</v>
          </cell>
        </row>
        <row r="3578">
          <cell r="A3578" t="str">
            <v>maj 2004</v>
          </cell>
          <cell r="B3578" t="str">
            <v>PS0205</v>
          </cell>
          <cell r="C3578" t="str">
            <v>PS</v>
          </cell>
          <cell r="D3578" t="str">
            <v>5-latki</v>
          </cell>
          <cell r="E3578" t="str">
            <v>stałe</v>
          </cell>
          <cell r="F3578">
            <v>2745767844.6505022</v>
          </cell>
          <cell r="G3578">
            <v>1427540729.1777325</v>
          </cell>
          <cell r="H3578">
            <v>858917674.50282025</v>
          </cell>
          <cell r="I3578">
            <v>205476490.67208904</v>
          </cell>
          <cell r="J3578">
            <v>20271119.582356088</v>
          </cell>
          <cell r="K3578">
            <v>91758516.444743067</v>
          </cell>
          <cell r="L3578">
            <v>74240624.969757929</v>
          </cell>
          <cell r="M3578">
            <v>722839000</v>
          </cell>
          <cell r="N3578">
            <v>2678205155.3494987</v>
          </cell>
          <cell r="O3578">
            <v>6146812000.000001</v>
          </cell>
          <cell r="P3578">
            <v>5423973000.000001</v>
          </cell>
          <cell r="Q3578">
            <v>5393973000</v>
          </cell>
          <cell r="R3578">
            <v>328235000</v>
          </cell>
          <cell r="S3578">
            <v>388875000</v>
          </cell>
          <cell r="T3578">
            <v>79000</v>
          </cell>
          <cell r="U3578">
            <v>5650000</v>
          </cell>
          <cell r="V3578">
            <v>0</v>
          </cell>
        </row>
        <row r="3579">
          <cell r="A3579" t="str">
            <v>maj 2004</v>
          </cell>
          <cell r="B3579" t="str">
            <v>PS0206</v>
          </cell>
          <cell r="C3579" t="str">
            <v>PS</v>
          </cell>
          <cell r="D3579" t="str">
            <v>5-latki</v>
          </cell>
          <cell r="E3579" t="str">
            <v>stałe</v>
          </cell>
          <cell r="F3579">
            <v>1997562111.8206747</v>
          </cell>
          <cell r="G3579">
            <v>1127651042.3768189</v>
          </cell>
          <cell r="H3579">
            <v>1379436248.6871705</v>
          </cell>
          <cell r="I3579">
            <v>245440819.20720497</v>
          </cell>
          <cell r="J3579">
            <v>18255928.701362353</v>
          </cell>
          <cell r="K3579">
            <v>3830933.3330966653</v>
          </cell>
          <cell r="L3579">
            <v>36525915.873671845</v>
          </cell>
          <cell r="M3579">
            <v>700429000</v>
          </cell>
          <cell r="N3579">
            <v>2811140888.1793251</v>
          </cell>
          <cell r="O3579">
            <v>5509132000</v>
          </cell>
          <cell r="P3579">
            <v>4808703000</v>
          </cell>
          <cell r="Q3579">
            <v>4788703000</v>
          </cell>
          <cell r="R3579">
            <v>286791000</v>
          </cell>
          <cell r="S3579">
            <v>394708000</v>
          </cell>
          <cell r="T3579">
            <v>30000</v>
          </cell>
          <cell r="U3579">
            <v>18900000</v>
          </cell>
          <cell r="V3579">
            <v>0</v>
          </cell>
        </row>
        <row r="3580">
          <cell r="A3580" t="str">
            <v>maj 2004</v>
          </cell>
          <cell r="B3580" t="str">
            <v>PS0506</v>
          </cell>
          <cell r="C3580" t="str">
            <v>PS</v>
          </cell>
          <cell r="D3580" t="str">
            <v>5-latki</v>
          </cell>
          <cell r="E3580" t="str">
            <v>stałe</v>
          </cell>
          <cell r="F3580">
            <v>1242612378.9897618</v>
          </cell>
          <cell r="G3580">
            <v>1685090951.737082</v>
          </cell>
          <cell r="H3580">
            <v>1261040645.5192642</v>
          </cell>
          <cell r="I3580">
            <v>359288830.92109942</v>
          </cell>
          <cell r="J3580">
            <v>32904313.67066304</v>
          </cell>
          <cell r="K3580">
            <v>518043.51870598469</v>
          </cell>
          <cell r="L3580">
            <v>14269835.643423494</v>
          </cell>
          <cell r="M3580">
            <v>1240883000</v>
          </cell>
          <cell r="N3580">
            <v>3353112621.0102377</v>
          </cell>
          <cell r="O3580">
            <v>5836608000</v>
          </cell>
          <cell r="P3580">
            <v>4595725000</v>
          </cell>
          <cell r="Q3580">
            <v>4568725000</v>
          </cell>
          <cell r="R3580">
            <v>768694000</v>
          </cell>
          <cell r="S3580">
            <v>471489000</v>
          </cell>
          <cell r="T3580">
            <v>0</v>
          </cell>
          <cell r="U3580">
            <v>700000</v>
          </cell>
          <cell r="V3580">
            <v>0</v>
          </cell>
        </row>
        <row r="3581">
          <cell r="A3581" t="str">
            <v>maj 2004</v>
          </cell>
          <cell r="B3581" t="str">
            <v>PS0507</v>
          </cell>
          <cell r="C3581" t="str">
            <v>PS</v>
          </cell>
          <cell r="D3581" t="str">
            <v>5-latki</v>
          </cell>
          <cell r="E3581" t="str">
            <v>stałe</v>
          </cell>
          <cell r="F3581">
            <v>2901077514.0907397</v>
          </cell>
          <cell r="G3581">
            <v>2244595135.7343316</v>
          </cell>
          <cell r="H3581">
            <v>2255466076.9254341</v>
          </cell>
          <cell r="I3581">
            <v>845535470.51444042</v>
          </cell>
          <cell r="J3581">
            <v>25171837.843391366</v>
          </cell>
          <cell r="K3581">
            <v>53931005.575012125</v>
          </cell>
          <cell r="L3581">
            <v>69497959.316650957</v>
          </cell>
          <cell r="M3581">
            <v>1995466000</v>
          </cell>
          <cell r="N3581">
            <v>5494197485.9092607</v>
          </cell>
          <cell r="O3581">
            <v>10390741000</v>
          </cell>
          <cell r="P3581">
            <v>8395275000.000001</v>
          </cell>
          <cell r="Q3581">
            <v>8321955000</v>
          </cell>
          <cell r="R3581">
            <v>845726000</v>
          </cell>
          <cell r="S3581">
            <v>1123242000</v>
          </cell>
          <cell r="T3581">
            <v>98000</v>
          </cell>
          <cell r="U3581">
            <v>9900000</v>
          </cell>
          <cell r="V3581">
            <v>16500000</v>
          </cell>
        </row>
        <row r="3582">
          <cell r="A3582" t="str">
            <v>maj 2004</v>
          </cell>
          <cell r="B3582" t="str">
            <v>PS0605</v>
          </cell>
          <cell r="C3582" t="str">
            <v>PS</v>
          </cell>
          <cell r="D3582" t="str">
            <v>5-latki</v>
          </cell>
          <cell r="E3582" t="str">
            <v>stałe</v>
          </cell>
          <cell r="F3582">
            <v>955505182.01862216</v>
          </cell>
          <cell r="G3582">
            <v>984178025.3821466</v>
          </cell>
          <cell r="H3582">
            <v>824082503.9523288</v>
          </cell>
          <cell r="I3582">
            <v>242168943.41957077</v>
          </cell>
          <cell r="J3582">
            <v>10060025.657091191</v>
          </cell>
          <cell r="K3582">
            <v>16840553.759603232</v>
          </cell>
          <cell r="L3582">
            <v>28228765.810637183</v>
          </cell>
          <cell r="M3582">
            <v>652879000</v>
          </cell>
          <cell r="N3582">
            <v>2105558817.9813778</v>
          </cell>
          <cell r="O3582">
            <v>3713942999.9999995</v>
          </cell>
          <cell r="P3582">
            <v>3061063999.9999995</v>
          </cell>
          <cell r="Q3582">
            <v>3026064000</v>
          </cell>
          <cell r="R3582">
            <v>408398000</v>
          </cell>
          <cell r="S3582">
            <v>244481000</v>
          </cell>
          <cell r="T3582">
            <v>0</v>
          </cell>
          <cell r="U3582">
            <v>0</v>
          </cell>
          <cell r="V3582">
            <v>0</v>
          </cell>
        </row>
        <row r="3583">
          <cell r="A3583" t="str">
            <v>maj 2004</v>
          </cell>
          <cell r="B3583" t="str">
            <v>PS0608</v>
          </cell>
          <cell r="C3583" t="str">
            <v>PS</v>
          </cell>
          <cell r="D3583" t="str">
            <v>5-latki</v>
          </cell>
          <cell r="E3583" t="str">
            <v>stałe</v>
          </cell>
          <cell r="F3583">
            <v>5703565394.9493208</v>
          </cell>
          <cell r="G3583">
            <v>2520698143.380084</v>
          </cell>
          <cell r="H3583">
            <v>3824157768.9265985</v>
          </cell>
          <cell r="I3583">
            <v>959176805.04244459</v>
          </cell>
          <cell r="J3583">
            <v>111551012.5031012</v>
          </cell>
          <cell r="K3583">
            <v>92143805.910707206</v>
          </cell>
          <cell r="L3583">
            <v>156045069.28774369</v>
          </cell>
          <cell r="M3583">
            <v>11308534000</v>
          </cell>
          <cell r="N3583">
            <v>7663772605.0506792</v>
          </cell>
          <cell r="O3583">
            <v>24675872000</v>
          </cell>
          <cell r="P3583">
            <v>13367338000.000002</v>
          </cell>
          <cell r="Q3583">
            <v>13309338000</v>
          </cell>
          <cell r="R3583">
            <v>5021198000</v>
          </cell>
          <cell r="S3583">
            <v>6144932000</v>
          </cell>
          <cell r="T3583">
            <v>1137000</v>
          </cell>
          <cell r="U3583">
            <v>126657000</v>
          </cell>
          <cell r="V3583">
            <v>14610000</v>
          </cell>
        </row>
        <row r="3584">
          <cell r="A3584" t="str">
            <v>maj 2004</v>
          </cell>
          <cell r="B3584" t="str">
            <v>PS1004</v>
          </cell>
          <cell r="C3584" t="str">
            <v>PS</v>
          </cell>
          <cell r="D3584" t="str">
            <v>5-latki</v>
          </cell>
          <cell r="E3584" t="str">
            <v>stałe</v>
          </cell>
          <cell r="F3584">
            <v>1250288257.1133173</v>
          </cell>
          <cell r="G3584">
            <v>520795193.75417286</v>
          </cell>
          <cell r="H3584">
            <v>287796453.95403188</v>
          </cell>
          <cell r="I3584">
            <v>181698687.98311409</v>
          </cell>
          <cell r="J3584">
            <v>15082225.276302751</v>
          </cell>
          <cell r="K3584">
            <v>51360304.3981959</v>
          </cell>
          <cell r="L3584">
            <v>78452877.520865306</v>
          </cell>
          <cell r="M3584">
            <v>277139000</v>
          </cell>
          <cell r="N3584">
            <v>1135185742.8866827</v>
          </cell>
          <cell r="O3584">
            <v>2662613000</v>
          </cell>
          <cell r="P3584">
            <v>2385474000</v>
          </cell>
          <cell r="Q3584">
            <v>2375474000</v>
          </cell>
          <cell r="R3584">
            <v>114292000</v>
          </cell>
          <cell r="S3584">
            <v>158847000</v>
          </cell>
          <cell r="T3584">
            <v>0</v>
          </cell>
          <cell r="U3584">
            <v>4000000</v>
          </cell>
          <cell r="V3584">
            <v>0</v>
          </cell>
        </row>
        <row r="3585">
          <cell r="A3585" t="str">
            <v>maj 2004</v>
          </cell>
          <cell r="B3585" t="str">
            <v>PS1005</v>
          </cell>
          <cell r="C3585" t="str">
            <v>PS</v>
          </cell>
          <cell r="D3585" t="str">
            <v>5-latki</v>
          </cell>
          <cell r="E3585" t="str">
            <v>stałe</v>
          </cell>
          <cell r="F3585">
            <v>1102813980.2242045</v>
          </cell>
          <cell r="G3585">
            <v>1549828000.3401752</v>
          </cell>
          <cell r="H3585">
            <v>969793978.04210496</v>
          </cell>
          <cell r="I3585">
            <v>188109468.70128781</v>
          </cell>
          <cell r="J3585">
            <v>31170610.116686322</v>
          </cell>
          <cell r="K3585">
            <v>11310249.363986438</v>
          </cell>
          <cell r="L3585">
            <v>13809713.211554756</v>
          </cell>
          <cell r="M3585">
            <v>475193000</v>
          </cell>
          <cell r="N3585">
            <v>2764022019.7757955</v>
          </cell>
          <cell r="O3585">
            <v>4342029000</v>
          </cell>
          <cell r="P3585">
            <v>3866835999.9999995</v>
          </cell>
          <cell r="Q3585">
            <v>3856836000</v>
          </cell>
          <cell r="R3585">
            <v>199788000</v>
          </cell>
          <cell r="S3585">
            <v>275405000</v>
          </cell>
          <cell r="T3585">
            <v>0</v>
          </cell>
          <cell r="U3585">
            <v>0</v>
          </cell>
          <cell r="V3585">
            <v>0</v>
          </cell>
        </row>
        <row r="3586">
          <cell r="A3586" t="str">
            <v>maj 2004</v>
          </cell>
          <cell r="B3586" t="str">
            <v>PS1106</v>
          </cell>
          <cell r="C3586" t="str">
            <v>PS</v>
          </cell>
          <cell r="D3586" t="str">
            <v>5-latki</v>
          </cell>
          <cell r="E3586" t="str">
            <v>stałe</v>
          </cell>
          <cell r="F3586">
            <v>2524805744.5738115</v>
          </cell>
          <cell r="G3586">
            <v>3046535934.1132827</v>
          </cell>
          <cell r="H3586">
            <v>3104410249.1559129</v>
          </cell>
          <cell r="I3586">
            <v>764189771.76786315</v>
          </cell>
          <cell r="J3586">
            <v>44244117.627638385</v>
          </cell>
          <cell r="K3586">
            <v>43577653.685284369</v>
          </cell>
          <cell r="L3586">
            <v>60989529.076209135</v>
          </cell>
          <cell r="M3586">
            <v>3823012000</v>
          </cell>
          <cell r="N3586">
            <v>7063947255.4261913</v>
          </cell>
          <cell r="O3586">
            <v>13411765000</v>
          </cell>
          <cell r="P3586">
            <v>9588753000</v>
          </cell>
          <cell r="Q3586">
            <v>9495753000</v>
          </cell>
          <cell r="R3586">
            <v>1789176000</v>
          </cell>
          <cell r="S3586">
            <v>2020920000</v>
          </cell>
          <cell r="T3586">
            <v>1006000</v>
          </cell>
          <cell r="U3586">
            <v>11410000</v>
          </cell>
          <cell r="V3586">
            <v>500000</v>
          </cell>
        </row>
        <row r="3587">
          <cell r="A3587" t="str">
            <v>maj 2004</v>
          </cell>
          <cell r="B3587" t="str">
            <v>SP0307</v>
          </cell>
          <cell r="C3587" t="str">
            <v>SP</v>
          </cell>
          <cell r="D3587" t="str">
            <v>5-latki detaliczne</v>
          </cell>
          <cell r="E3587" t="str">
            <v>stałe</v>
          </cell>
          <cell r="F3587">
            <v>539300</v>
          </cell>
          <cell r="G3587">
            <v>446500</v>
          </cell>
          <cell r="H3587">
            <v>127261500</v>
          </cell>
          <cell r="I3587">
            <v>500</v>
          </cell>
          <cell r="J3587">
            <v>55389300</v>
          </cell>
          <cell r="K3587">
            <v>2069400</v>
          </cell>
          <cell r="L3587">
            <v>1670700</v>
          </cell>
          <cell r="M3587">
            <v>111700</v>
          </cell>
          <cell r="N3587">
            <v>186837900</v>
          </cell>
          <cell r="O3587">
            <v>187488900</v>
          </cell>
          <cell r="P3587">
            <v>187377200</v>
          </cell>
          <cell r="Q3587">
            <v>187377200</v>
          </cell>
          <cell r="R3587">
            <v>0</v>
          </cell>
          <cell r="S3587">
            <v>0</v>
          </cell>
          <cell r="T3587">
            <v>111700</v>
          </cell>
          <cell r="U3587">
            <v>0</v>
          </cell>
          <cell r="V3587">
            <v>0</v>
          </cell>
        </row>
        <row r="3588">
          <cell r="A3588" t="str">
            <v>maj 2004</v>
          </cell>
          <cell r="B3588" t="str">
            <v>SP0308</v>
          </cell>
          <cell r="C3588" t="str">
            <v>SP</v>
          </cell>
          <cell r="D3588" t="str">
            <v>5-latki detaliczne</v>
          </cell>
          <cell r="E3588" t="str">
            <v>stałe</v>
          </cell>
          <cell r="F3588">
            <v>2246000</v>
          </cell>
          <cell r="G3588">
            <v>100000</v>
          </cell>
          <cell r="H3588">
            <v>59583600</v>
          </cell>
          <cell r="I3588">
            <v>14041200</v>
          </cell>
          <cell r="J3588">
            <v>67436000</v>
          </cell>
          <cell r="K3588">
            <v>2949900</v>
          </cell>
          <cell r="L3588">
            <v>3442600</v>
          </cell>
          <cell r="M3588">
            <v>200700</v>
          </cell>
          <cell r="N3588">
            <v>147553300</v>
          </cell>
          <cell r="O3588">
            <v>150000000</v>
          </cell>
          <cell r="P3588">
            <v>149799300</v>
          </cell>
          <cell r="Q3588">
            <v>149799300</v>
          </cell>
          <cell r="R3588">
            <v>0</v>
          </cell>
          <cell r="S3588">
            <v>0</v>
          </cell>
          <cell r="T3588">
            <v>200700</v>
          </cell>
          <cell r="U3588">
            <v>0</v>
          </cell>
          <cell r="V3588">
            <v>0</v>
          </cell>
        </row>
        <row r="3589">
          <cell r="A3589" t="str">
            <v>maj 2004</v>
          </cell>
          <cell r="B3589" t="str">
            <v>SP0309</v>
          </cell>
          <cell r="C3589" t="str">
            <v>SP</v>
          </cell>
          <cell r="D3589" t="str">
            <v>5-latki detaliczne</v>
          </cell>
          <cell r="E3589" t="str">
            <v>stałe</v>
          </cell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43423386.801604077</v>
          </cell>
          <cell r="K3589">
            <v>501985.90111815603</v>
          </cell>
          <cell r="L3589">
            <v>537727.29727776872</v>
          </cell>
          <cell r="M3589">
            <v>300500</v>
          </cell>
          <cell r="N3589">
            <v>44463100.000000007</v>
          </cell>
          <cell r="O3589">
            <v>44763600.000000007</v>
          </cell>
          <cell r="P3589">
            <v>44463100.000000007</v>
          </cell>
          <cell r="Q3589">
            <v>44287200</v>
          </cell>
          <cell r="R3589">
            <v>0</v>
          </cell>
          <cell r="S3589">
            <v>0</v>
          </cell>
          <cell r="T3589">
            <v>300500</v>
          </cell>
          <cell r="U3589">
            <v>0</v>
          </cell>
          <cell r="V3589">
            <v>0</v>
          </cell>
        </row>
        <row r="3590">
          <cell r="A3590" t="str">
            <v>maj 2004</v>
          </cell>
          <cell r="B3590" t="str">
            <v>SP0607</v>
          </cell>
          <cell r="C3590" t="str">
            <v>SP</v>
          </cell>
          <cell r="D3590" t="str">
            <v>5-latki detaliczne</v>
          </cell>
          <cell r="E3590" t="str">
            <v>stałe</v>
          </cell>
          <cell r="F3590">
            <v>686500</v>
          </cell>
          <cell r="G3590">
            <v>111300</v>
          </cell>
          <cell r="H3590">
            <v>418105800</v>
          </cell>
          <cell r="I3590">
            <v>3091900</v>
          </cell>
          <cell r="J3590">
            <v>66866200</v>
          </cell>
          <cell r="K3590">
            <v>7370500</v>
          </cell>
          <cell r="L3590">
            <v>2152000</v>
          </cell>
          <cell r="M3590">
            <v>247700</v>
          </cell>
          <cell r="N3590">
            <v>497697700</v>
          </cell>
          <cell r="O3590">
            <v>498631900</v>
          </cell>
          <cell r="P3590">
            <v>498384200</v>
          </cell>
          <cell r="Q3590">
            <v>498384200</v>
          </cell>
          <cell r="R3590">
            <v>0</v>
          </cell>
          <cell r="S3590">
            <v>0</v>
          </cell>
          <cell r="T3590">
            <v>247700</v>
          </cell>
          <cell r="U3590">
            <v>0</v>
          </cell>
          <cell r="V3590">
            <v>0</v>
          </cell>
        </row>
        <row r="3591">
          <cell r="A3591" t="str">
            <v>maj 2004</v>
          </cell>
          <cell r="B3591" t="str">
            <v>SP0608</v>
          </cell>
          <cell r="C3591" t="str">
            <v>SP</v>
          </cell>
          <cell r="D3591" t="str">
            <v>5-latki detaliczne</v>
          </cell>
          <cell r="E3591" t="str">
            <v>stałe</v>
          </cell>
          <cell r="F3591">
            <v>0</v>
          </cell>
          <cell r="G3591">
            <v>0</v>
          </cell>
          <cell r="H3591">
            <v>63900</v>
          </cell>
          <cell r="I3591">
            <v>1500</v>
          </cell>
          <cell r="J3591">
            <v>32851600</v>
          </cell>
          <cell r="K3591">
            <v>890900</v>
          </cell>
          <cell r="L3591">
            <v>882200</v>
          </cell>
          <cell r="M3591">
            <v>10100</v>
          </cell>
          <cell r="N3591">
            <v>34690100</v>
          </cell>
          <cell r="O3591">
            <v>34700200</v>
          </cell>
          <cell r="P3591">
            <v>34690100</v>
          </cell>
          <cell r="Q3591">
            <v>34690100</v>
          </cell>
          <cell r="R3591">
            <v>0</v>
          </cell>
          <cell r="S3591">
            <v>0</v>
          </cell>
          <cell r="T3591">
            <v>10100</v>
          </cell>
          <cell r="U3591">
            <v>0</v>
          </cell>
          <cell r="V3591">
            <v>0</v>
          </cell>
        </row>
        <row r="3592">
          <cell r="A3592" t="str">
            <v>maj 2004</v>
          </cell>
          <cell r="B3592" t="str">
            <v>SP0907</v>
          </cell>
          <cell r="C3592" t="str">
            <v>SP</v>
          </cell>
          <cell r="D3592" t="str">
            <v>5-latki detaliczne</v>
          </cell>
          <cell r="E3592" t="str">
            <v>stałe</v>
          </cell>
          <cell r="F3592">
            <v>3064900</v>
          </cell>
          <cell r="G3592">
            <v>712500</v>
          </cell>
          <cell r="H3592">
            <v>421790500</v>
          </cell>
          <cell r="I3592">
            <v>21500</v>
          </cell>
          <cell r="J3592">
            <v>44687400</v>
          </cell>
          <cell r="K3592">
            <v>24411600</v>
          </cell>
          <cell r="L3592">
            <v>5299300</v>
          </cell>
          <cell r="M3592">
            <v>12300</v>
          </cell>
          <cell r="N3592">
            <v>496922800</v>
          </cell>
          <cell r="O3592">
            <v>500000000</v>
          </cell>
          <cell r="P3592">
            <v>499987700</v>
          </cell>
          <cell r="Q3592">
            <v>499987700</v>
          </cell>
          <cell r="R3592">
            <v>0</v>
          </cell>
          <cell r="S3592">
            <v>0</v>
          </cell>
          <cell r="T3592">
            <v>12300</v>
          </cell>
          <cell r="U3592">
            <v>0</v>
          </cell>
          <cell r="V3592">
            <v>0</v>
          </cell>
        </row>
        <row r="3593">
          <cell r="A3593" t="str">
            <v>maj 2004</v>
          </cell>
          <cell r="B3593" t="str">
            <v>SP0908</v>
          </cell>
          <cell r="C3593" t="str">
            <v>SP</v>
          </cell>
          <cell r="D3593" t="str">
            <v>5-latki detaliczne</v>
          </cell>
          <cell r="E3593" t="str">
            <v>stałe</v>
          </cell>
          <cell r="F3593">
            <v>60000</v>
          </cell>
          <cell r="G3593">
            <v>0</v>
          </cell>
          <cell r="H3593">
            <v>37900</v>
          </cell>
          <cell r="I3593">
            <v>0</v>
          </cell>
          <cell r="J3593">
            <v>19018300</v>
          </cell>
          <cell r="K3593">
            <v>761800</v>
          </cell>
          <cell r="L3593">
            <v>245200</v>
          </cell>
          <cell r="M3593">
            <v>308600</v>
          </cell>
          <cell r="N3593">
            <v>20063200</v>
          </cell>
          <cell r="O3593">
            <v>20431800</v>
          </cell>
          <cell r="P3593">
            <v>20123200</v>
          </cell>
          <cell r="Q3593">
            <v>20123200</v>
          </cell>
          <cell r="R3593">
            <v>0</v>
          </cell>
          <cell r="S3593">
            <v>0</v>
          </cell>
          <cell r="T3593">
            <v>308600</v>
          </cell>
          <cell r="U3593">
            <v>0</v>
          </cell>
          <cell r="V3593">
            <v>0</v>
          </cell>
        </row>
        <row r="3594">
          <cell r="A3594" t="str">
            <v>maj 2004</v>
          </cell>
          <cell r="B3594" t="str">
            <v>SP1206</v>
          </cell>
          <cell r="C3594" t="str">
            <v>SP</v>
          </cell>
          <cell r="D3594" t="str">
            <v>5-latki detaliczne</v>
          </cell>
          <cell r="E3594" t="str">
            <v>stałe</v>
          </cell>
          <cell r="F3594">
            <v>612700</v>
          </cell>
          <cell r="G3594">
            <v>134900</v>
          </cell>
          <cell r="H3594">
            <v>451488000</v>
          </cell>
          <cell r="I3594">
            <v>10016800</v>
          </cell>
          <cell r="J3594">
            <v>32625300</v>
          </cell>
          <cell r="K3594">
            <v>3395300</v>
          </cell>
          <cell r="L3594">
            <v>1582700</v>
          </cell>
          <cell r="M3594">
            <v>144300</v>
          </cell>
          <cell r="N3594">
            <v>499243000</v>
          </cell>
          <cell r="O3594">
            <v>500000000</v>
          </cell>
          <cell r="P3594">
            <v>499855700</v>
          </cell>
          <cell r="Q3594">
            <v>499855700</v>
          </cell>
          <cell r="R3594">
            <v>0</v>
          </cell>
          <cell r="S3594">
            <v>0</v>
          </cell>
          <cell r="T3594">
            <v>144300</v>
          </cell>
          <cell r="U3594">
            <v>0</v>
          </cell>
          <cell r="V3594">
            <v>0</v>
          </cell>
        </row>
        <row r="3595">
          <cell r="A3595" t="str">
            <v>maj 2004</v>
          </cell>
          <cell r="B3595" t="str">
            <v>SP1207</v>
          </cell>
          <cell r="C3595" t="str">
            <v>SP</v>
          </cell>
          <cell r="D3595" t="str">
            <v>5-latki detaliczne</v>
          </cell>
          <cell r="E3595" t="str">
            <v>stałe</v>
          </cell>
          <cell r="F3595">
            <v>2200000</v>
          </cell>
          <cell r="G3595">
            <v>413400</v>
          </cell>
          <cell r="H3595">
            <v>24742800</v>
          </cell>
          <cell r="I3595">
            <v>1500</v>
          </cell>
          <cell r="J3595">
            <v>107036600</v>
          </cell>
          <cell r="K3595">
            <v>8376000</v>
          </cell>
          <cell r="L3595">
            <v>1837000</v>
          </cell>
          <cell r="M3595">
            <v>371400</v>
          </cell>
          <cell r="N3595">
            <v>142407300</v>
          </cell>
          <cell r="O3595">
            <v>144978700</v>
          </cell>
          <cell r="P3595">
            <v>144607300</v>
          </cell>
          <cell r="Q3595">
            <v>144607300</v>
          </cell>
          <cell r="R3595">
            <v>0</v>
          </cell>
          <cell r="S3595">
            <v>0</v>
          </cell>
          <cell r="T3595">
            <v>371400</v>
          </cell>
          <cell r="U3595">
            <v>0</v>
          </cell>
          <cell r="V3595">
            <v>0</v>
          </cell>
        </row>
        <row r="3596">
          <cell r="A3596" t="str">
            <v>maj 2004</v>
          </cell>
          <cell r="B3596" t="str">
            <v>SP1208</v>
          </cell>
          <cell r="C3596" t="str">
            <v>SP</v>
          </cell>
          <cell r="D3596" t="str">
            <v>5-latki detaliczne</v>
          </cell>
          <cell r="E3596" t="str">
            <v>stałe</v>
          </cell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87932100</v>
          </cell>
          <cell r="K3596">
            <v>773800</v>
          </cell>
          <cell r="L3596">
            <v>220700</v>
          </cell>
          <cell r="M3596">
            <v>147000</v>
          </cell>
          <cell r="N3596">
            <v>88926600</v>
          </cell>
          <cell r="O3596">
            <v>89073600</v>
          </cell>
          <cell r="P3596">
            <v>88926600</v>
          </cell>
          <cell r="Q3596">
            <v>88926600</v>
          </cell>
          <cell r="R3596">
            <v>0</v>
          </cell>
          <cell r="S3596">
            <v>0</v>
          </cell>
          <cell r="T3596">
            <v>147000</v>
          </cell>
          <cell r="U3596">
            <v>0</v>
          </cell>
          <cell r="V3596">
            <v>0</v>
          </cell>
        </row>
        <row r="3597">
          <cell r="A3597" t="str">
            <v>maj 2004</v>
          </cell>
          <cell r="B3597" t="str">
            <v>TZ0205</v>
          </cell>
          <cell r="C3597" t="str">
            <v>TZ</v>
          </cell>
          <cell r="D3597" t="str">
            <v xml:space="preserve">3-latki </v>
          </cell>
          <cell r="E3597" t="str">
            <v>zmienne</v>
          </cell>
          <cell r="F3597">
            <v>49927719.88894511</v>
          </cell>
          <cell r="G3597">
            <v>3658915.3781073564</v>
          </cell>
          <cell r="H3597">
            <v>257878.61131720609</v>
          </cell>
          <cell r="I3597">
            <v>5413650.2887847917</v>
          </cell>
          <cell r="J3597">
            <v>362622441.26439828</v>
          </cell>
          <cell r="K3597">
            <v>25134561.981017478</v>
          </cell>
          <cell r="L3597">
            <v>14212732.587429756</v>
          </cell>
          <cell r="M3597">
            <v>1395900</v>
          </cell>
          <cell r="N3597">
            <v>411300180.11105484</v>
          </cell>
          <cell r="O3597">
            <v>462623800</v>
          </cell>
          <cell r="P3597">
            <v>461227900</v>
          </cell>
          <cell r="Q3597">
            <v>461087300</v>
          </cell>
          <cell r="R3597">
            <v>0</v>
          </cell>
          <cell r="S3597">
            <v>0</v>
          </cell>
          <cell r="T3597">
            <v>1395900</v>
          </cell>
          <cell r="U3597">
            <v>0</v>
          </cell>
          <cell r="V3597">
            <v>0</v>
          </cell>
        </row>
        <row r="3598">
          <cell r="A3598" t="str">
            <v>maj 2004</v>
          </cell>
          <cell r="B3598" t="str">
            <v>TZ0206</v>
          </cell>
          <cell r="C3598" t="str">
            <v>TZ</v>
          </cell>
          <cell r="D3598" t="str">
            <v xml:space="preserve">3-latki </v>
          </cell>
          <cell r="E3598" t="str">
            <v>zmienne</v>
          </cell>
          <cell r="F3598">
            <v>3165000</v>
          </cell>
          <cell r="G3598">
            <v>0</v>
          </cell>
          <cell r="H3598">
            <v>0</v>
          </cell>
          <cell r="I3598">
            <v>5100</v>
          </cell>
          <cell r="J3598">
            <v>234965900</v>
          </cell>
          <cell r="K3598">
            <v>5479200</v>
          </cell>
          <cell r="L3598">
            <v>1496100</v>
          </cell>
          <cell r="M3598">
            <v>166100</v>
          </cell>
          <cell r="N3598">
            <v>241946300</v>
          </cell>
          <cell r="O3598">
            <v>245277400</v>
          </cell>
          <cell r="P3598">
            <v>245111300</v>
          </cell>
          <cell r="Q3598">
            <v>245111300</v>
          </cell>
          <cell r="R3598">
            <v>0</v>
          </cell>
          <cell r="S3598">
            <v>0</v>
          </cell>
          <cell r="T3598">
            <v>166100</v>
          </cell>
          <cell r="U3598">
            <v>0</v>
          </cell>
          <cell r="V3598">
            <v>0</v>
          </cell>
        </row>
        <row r="3599">
          <cell r="A3599" t="str">
            <v>maj 2004</v>
          </cell>
          <cell r="B3599" t="str">
            <v>TZ0207</v>
          </cell>
          <cell r="C3599" t="str">
            <v>TZ</v>
          </cell>
          <cell r="D3599" t="str">
            <v xml:space="preserve">3-latki </v>
          </cell>
          <cell r="E3599" t="str">
            <v>zmienne</v>
          </cell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66699700</v>
          </cell>
          <cell r="K3599">
            <v>370800</v>
          </cell>
          <cell r="L3599">
            <v>1812600</v>
          </cell>
          <cell r="M3599">
            <v>504000</v>
          </cell>
          <cell r="N3599">
            <v>68883100</v>
          </cell>
          <cell r="O3599">
            <v>69387100</v>
          </cell>
          <cell r="P3599">
            <v>68883100</v>
          </cell>
          <cell r="Q3599">
            <v>68883100</v>
          </cell>
          <cell r="R3599">
            <v>0</v>
          </cell>
          <cell r="S3599">
            <v>0</v>
          </cell>
          <cell r="T3599">
            <v>504000</v>
          </cell>
          <cell r="U3599">
            <v>0</v>
          </cell>
          <cell r="V3599">
            <v>0</v>
          </cell>
        </row>
        <row r="3600">
          <cell r="A3600" t="str">
            <v>maj 2004</v>
          </cell>
          <cell r="B3600" t="str">
            <v>TZ0505</v>
          </cell>
          <cell r="C3600" t="str">
            <v>TZ</v>
          </cell>
          <cell r="D3600" t="str">
            <v xml:space="preserve">3-latki </v>
          </cell>
          <cell r="E3600" t="str">
            <v>zmienne</v>
          </cell>
          <cell r="F3600">
            <v>21946100</v>
          </cell>
          <cell r="G3600">
            <v>282200</v>
          </cell>
          <cell r="H3600">
            <v>0</v>
          </cell>
          <cell r="I3600">
            <v>15899900</v>
          </cell>
          <cell r="J3600">
            <v>416348500</v>
          </cell>
          <cell r="K3600">
            <v>30655800</v>
          </cell>
          <cell r="L3600">
            <v>5977600</v>
          </cell>
          <cell r="M3600">
            <v>2302900</v>
          </cell>
          <cell r="N3600">
            <v>469164000</v>
          </cell>
          <cell r="O3600">
            <v>493413000</v>
          </cell>
          <cell r="P3600">
            <v>491110100</v>
          </cell>
          <cell r="Q3600">
            <v>491110100</v>
          </cell>
          <cell r="R3600">
            <v>0</v>
          </cell>
          <cell r="S3600">
            <v>0</v>
          </cell>
          <cell r="T3600">
            <v>2302900</v>
          </cell>
          <cell r="U3600">
            <v>0</v>
          </cell>
          <cell r="V3600">
            <v>0</v>
          </cell>
        </row>
        <row r="3601">
          <cell r="A3601" t="str">
            <v>maj 2004</v>
          </cell>
          <cell r="B3601" t="str">
            <v>TZ0506</v>
          </cell>
          <cell r="C3601" t="str">
            <v>TZ</v>
          </cell>
          <cell r="D3601" t="str">
            <v xml:space="preserve">3-latki </v>
          </cell>
          <cell r="E3601" t="str">
            <v>zmienne</v>
          </cell>
          <cell r="F3601">
            <v>6880700</v>
          </cell>
          <cell r="G3601">
            <v>0</v>
          </cell>
          <cell r="H3601">
            <v>0</v>
          </cell>
          <cell r="I3601">
            <v>1000</v>
          </cell>
          <cell r="J3601">
            <v>210026800</v>
          </cell>
          <cell r="K3601">
            <v>3946300</v>
          </cell>
          <cell r="L3601">
            <v>743000</v>
          </cell>
          <cell r="M3601">
            <v>494000</v>
          </cell>
          <cell r="N3601">
            <v>214717100</v>
          </cell>
          <cell r="O3601">
            <v>222091800</v>
          </cell>
          <cell r="P3601">
            <v>221597800</v>
          </cell>
          <cell r="Q3601">
            <v>221597800</v>
          </cell>
          <cell r="R3601">
            <v>0</v>
          </cell>
          <cell r="S3601">
            <v>0</v>
          </cell>
          <cell r="T3601">
            <v>494000</v>
          </cell>
          <cell r="U3601">
            <v>0</v>
          </cell>
          <cell r="V3601">
            <v>0</v>
          </cell>
        </row>
        <row r="3602">
          <cell r="A3602" t="str">
            <v>maj 2004</v>
          </cell>
          <cell r="B3602" t="str">
            <v>TZ0507</v>
          </cell>
          <cell r="C3602" t="str">
            <v>TZ</v>
          </cell>
          <cell r="D3602" t="str">
            <v xml:space="preserve">3-latki </v>
          </cell>
          <cell r="E3602" t="str">
            <v>zmienne</v>
          </cell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74190386.93530944</v>
          </cell>
          <cell r="K3602">
            <v>408193.50370246032</v>
          </cell>
          <cell r="L3602">
            <v>720219.56098809326</v>
          </cell>
          <cell r="M3602">
            <v>521900</v>
          </cell>
          <cell r="N3602">
            <v>75318800</v>
          </cell>
          <cell r="O3602">
            <v>75840700</v>
          </cell>
          <cell r="P3602">
            <v>75318800</v>
          </cell>
          <cell r="Q3602">
            <v>72681400</v>
          </cell>
          <cell r="R3602">
            <v>0</v>
          </cell>
          <cell r="S3602">
            <v>0</v>
          </cell>
          <cell r="T3602">
            <v>521900</v>
          </cell>
          <cell r="U3602">
            <v>0</v>
          </cell>
          <cell r="V3602">
            <v>0</v>
          </cell>
        </row>
        <row r="3603">
          <cell r="A3603" t="str">
            <v>maj 2004</v>
          </cell>
          <cell r="B3603" t="str">
            <v>TZ0804</v>
          </cell>
          <cell r="C3603" t="str">
            <v>TZ</v>
          </cell>
          <cell r="D3603" t="str">
            <v xml:space="preserve">3-latki </v>
          </cell>
          <cell r="E3603" t="str">
            <v>zmienne</v>
          </cell>
          <cell r="F3603">
            <v>33280300</v>
          </cell>
          <cell r="G3603">
            <v>2700500</v>
          </cell>
          <cell r="H3603">
            <v>2154500</v>
          </cell>
          <cell r="I3603">
            <v>9460000</v>
          </cell>
          <cell r="J3603">
            <v>748457800</v>
          </cell>
          <cell r="K3603">
            <v>54579200</v>
          </cell>
          <cell r="L3603">
            <v>8828900</v>
          </cell>
          <cell r="M3603">
            <v>5815500</v>
          </cell>
          <cell r="N3603">
            <v>826180900</v>
          </cell>
          <cell r="O3603">
            <v>865276700</v>
          </cell>
          <cell r="P3603">
            <v>859461200</v>
          </cell>
          <cell r="Q3603">
            <v>859461200</v>
          </cell>
          <cell r="R3603">
            <v>0</v>
          </cell>
          <cell r="S3603">
            <v>0</v>
          </cell>
          <cell r="T3603">
            <v>5815500</v>
          </cell>
          <cell r="U3603">
            <v>0</v>
          </cell>
          <cell r="V3603">
            <v>0</v>
          </cell>
        </row>
        <row r="3604">
          <cell r="A3604" t="str">
            <v>maj 2004</v>
          </cell>
          <cell r="B3604" t="str">
            <v>TZ0805</v>
          </cell>
          <cell r="C3604" t="str">
            <v>TZ</v>
          </cell>
          <cell r="D3604" t="str">
            <v xml:space="preserve">3-latki </v>
          </cell>
          <cell r="E3604" t="str">
            <v>zmienne</v>
          </cell>
          <cell r="F3604">
            <v>18832600</v>
          </cell>
          <cell r="G3604">
            <v>0</v>
          </cell>
          <cell r="H3604">
            <v>0</v>
          </cell>
          <cell r="I3604">
            <v>6100</v>
          </cell>
          <cell r="J3604">
            <v>390524300</v>
          </cell>
          <cell r="K3604">
            <v>45032300</v>
          </cell>
          <cell r="L3604">
            <v>22684700</v>
          </cell>
          <cell r="M3604">
            <v>908200</v>
          </cell>
          <cell r="N3604">
            <v>458247400</v>
          </cell>
          <cell r="O3604">
            <v>477988200</v>
          </cell>
          <cell r="P3604">
            <v>477080000</v>
          </cell>
          <cell r="Q3604">
            <v>477080000</v>
          </cell>
          <cell r="R3604">
            <v>0</v>
          </cell>
          <cell r="S3604">
            <v>0</v>
          </cell>
          <cell r="T3604">
            <v>907800</v>
          </cell>
          <cell r="U3604">
            <v>400</v>
          </cell>
          <cell r="V3604">
            <v>0</v>
          </cell>
        </row>
        <row r="3605">
          <cell r="A3605" t="str">
            <v>maj 2004</v>
          </cell>
          <cell r="B3605" t="str">
            <v>TZ0806</v>
          </cell>
          <cell r="C3605" t="str">
            <v>TZ</v>
          </cell>
          <cell r="D3605" t="str">
            <v xml:space="preserve">3-latki </v>
          </cell>
          <cell r="E3605" t="str">
            <v>zmienne</v>
          </cell>
          <cell r="F3605">
            <v>120958000</v>
          </cell>
          <cell r="G3605">
            <v>0</v>
          </cell>
          <cell r="H3605">
            <v>0</v>
          </cell>
          <cell r="I3605">
            <v>103077200</v>
          </cell>
          <cell r="J3605">
            <v>129342600</v>
          </cell>
          <cell r="K3605">
            <v>3214400</v>
          </cell>
          <cell r="L3605">
            <v>5746500</v>
          </cell>
          <cell r="M3605">
            <v>966100</v>
          </cell>
          <cell r="N3605">
            <v>241380700</v>
          </cell>
          <cell r="O3605">
            <v>363304800</v>
          </cell>
          <cell r="P3605">
            <v>362338700</v>
          </cell>
          <cell r="Q3605">
            <v>362338700</v>
          </cell>
          <cell r="R3605">
            <v>0</v>
          </cell>
          <cell r="S3605">
            <v>0</v>
          </cell>
          <cell r="T3605">
            <v>966100</v>
          </cell>
          <cell r="U3605">
            <v>0</v>
          </cell>
          <cell r="V3605">
            <v>0</v>
          </cell>
        </row>
        <row r="3606">
          <cell r="A3606" t="str">
            <v>maj 2004</v>
          </cell>
          <cell r="B3606" t="str">
            <v>TZ1104</v>
          </cell>
          <cell r="C3606" t="str">
            <v>TZ</v>
          </cell>
          <cell r="D3606" t="str">
            <v xml:space="preserve">3-latki </v>
          </cell>
          <cell r="E3606" t="str">
            <v>zmienne</v>
          </cell>
          <cell r="F3606">
            <v>25616300</v>
          </cell>
          <cell r="G3606">
            <v>6599900</v>
          </cell>
          <cell r="H3606">
            <v>416300</v>
          </cell>
          <cell r="I3606">
            <v>11237000</v>
          </cell>
          <cell r="J3606">
            <v>921803900</v>
          </cell>
          <cell r="K3606">
            <v>8278100</v>
          </cell>
          <cell r="L3606">
            <v>22457000</v>
          </cell>
          <cell r="M3606">
            <v>3591500</v>
          </cell>
          <cell r="N3606">
            <v>970792200</v>
          </cell>
          <cell r="O3606">
            <v>1000000000</v>
          </cell>
          <cell r="P3606">
            <v>996408500</v>
          </cell>
          <cell r="Q3606">
            <v>996408500</v>
          </cell>
          <cell r="R3606">
            <v>0</v>
          </cell>
          <cell r="S3606">
            <v>0</v>
          </cell>
          <cell r="T3606">
            <v>3591500</v>
          </cell>
          <cell r="U3606">
            <v>0</v>
          </cell>
          <cell r="V3606">
            <v>0</v>
          </cell>
        </row>
        <row r="3607">
          <cell r="A3607" t="str">
            <v>maj 2004</v>
          </cell>
          <cell r="B3607" t="str">
            <v>TZ1105</v>
          </cell>
          <cell r="C3607" t="str">
            <v>TZ</v>
          </cell>
          <cell r="D3607" t="str">
            <v xml:space="preserve">3-latki </v>
          </cell>
          <cell r="E3607" t="str">
            <v>zmienne</v>
          </cell>
          <cell r="F3607">
            <v>6465200</v>
          </cell>
          <cell r="G3607">
            <v>0</v>
          </cell>
          <cell r="H3607">
            <v>0</v>
          </cell>
          <cell r="I3607">
            <v>0</v>
          </cell>
          <cell r="J3607">
            <v>258505700</v>
          </cell>
          <cell r="K3607">
            <v>15181600</v>
          </cell>
          <cell r="L3607">
            <v>3201500</v>
          </cell>
          <cell r="M3607">
            <v>588300</v>
          </cell>
          <cell r="N3607">
            <v>276888800</v>
          </cell>
          <cell r="O3607">
            <v>283942300</v>
          </cell>
          <cell r="P3607">
            <v>283354000</v>
          </cell>
          <cell r="Q3607">
            <v>283354000</v>
          </cell>
          <cell r="R3607">
            <v>0</v>
          </cell>
          <cell r="S3607">
            <v>0</v>
          </cell>
          <cell r="T3607">
            <v>588300</v>
          </cell>
          <cell r="U3607">
            <v>0</v>
          </cell>
          <cell r="V3607">
            <v>0</v>
          </cell>
        </row>
        <row r="3608">
          <cell r="A3608" t="str">
            <v>maj 2004</v>
          </cell>
          <cell r="B3608" t="str">
            <v>TZ1106</v>
          </cell>
          <cell r="C3608" t="str">
            <v>TZ</v>
          </cell>
          <cell r="D3608" t="str">
            <v xml:space="preserve">3-latki </v>
          </cell>
          <cell r="E3608" t="str">
            <v>zmienne</v>
          </cell>
          <cell r="F3608">
            <v>7500</v>
          </cell>
          <cell r="G3608">
            <v>0</v>
          </cell>
          <cell r="H3608">
            <v>0</v>
          </cell>
          <cell r="I3608">
            <v>1000</v>
          </cell>
          <cell r="J3608">
            <v>102159200</v>
          </cell>
          <cell r="K3608">
            <v>896400</v>
          </cell>
          <cell r="L3608">
            <v>922700</v>
          </cell>
          <cell r="M3608">
            <v>161900</v>
          </cell>
          <cell r="N3608">
            <v>103979300</v>
          </cell>
          <cell r="O3608">
            <v>104148700</v>
          </cell>
          <cell r="P3608">
            <v>103986800</v>
          </cell>
          <cell r="Q3608">
            <v>103986800</v>
          </cell>
          <cell r="R3608">
            <v>0</v>
          </cell>
          <cell r="S3608">
            <v>0</v>
          </cell>
          <cell r="T3608">
            <v>161900</v>
          </cell>
          <cell r="U3608">
            <v>0</v>
          </cell>
          <cell r="V3608">
            <v>0</v>
          </cell>
        </row>
        <row r="3609">
          <cell r="A3609" t="str">
            <v>maj 2004</v>
          </cell>
          <cell r="B3609" t="str">
            <v>WS0922</v>
          </cell>
          <cell r="C3609" t="str">
            <v>WS</v>
          </cell>
          <cell r="D3609" t="str">
            <v>20-latka</v>
          </cell>
          <cell r="E3609" t="str">
            <v>stałe</v>
          </cell>
          <cell r="F3609">
            <v>9105000</v>
          </cell>
          <cell r="G3609">
            <v>1469986000</v>
          </cell>
          <cell r="H3609">
            <v>102201000</v>
          </cell>
          <cell r="I3609">
            <v>55099000</v>
          </cell>
          <cell r="J3609">
            <v>2126000</v>
          </cell>
          <cell r="K3609">
            <v>1529000</v>
          </cell>
          <cell r="L3609">
            <v>233000</v>
          </cell>
          <cell r="M3609">
            <v>81888000</v>
          </cell>
          <cell r="N3609">
            <v>1631174000</v>
          </cell>
          <cell r="O3609">
            <v>1722167000</v>
          </cell>
          <cell r="P3609">
            <v>1640279000</v>
          </cell>
          <cell r="Q3609">
            <v>1640279000</v>
          </cell>
          <cell r="R3609">
            <v>33618000</v>
          </cell>
          <cell r="S3609">
            <v>23270000</v>
          </cell>
          <cell r="T3609">
            <v>0</v>
          </cell>
          <cell r="U3609">
            <v>25000000</v>
          </cell>
          <cell r="V3609">
            <v>0</v>
          </cell>
        </row>
        <row r="3610">
          <cell r="A3610" t="str">
            <v>maj 2004</v>
          </cell>
          <cell r="B3610" t="str">
            <v>WZ0307</v>
          </cell>
          <cell r="C3610" t="str">
            <v>WZ</v>
          </cell>
          <cell r="D3610" t="str">
            <v>WZ</v>
          </cell>
          <cell r="E3610" t="str">
            <v>zmienne</v>
          </cell>
          <cell r="F3610">
            <v>2308934798.1668181</v>
          </cell>
          <cell r="G3610">
            <v>206110889.8226065</v>
          </cell>
          <cell r="H3610">
            <v>277723037.39142919</v>
          </cell>
          <cell r="I3610">
            <v>246617047.30163497</v>
          </cell>
          <cell r="J3610">
            <v>106039.70518581843</v>
          </cell>
          <cell r="K3610">
            <v>5463569.5719550252</v>
          </cell>
          <cell r="L3610">
            <v>14749618.040370267</v>
          </cell>
          <cell r="M3610">
            <v>295000</v>
          </cell>
          <cell r="N3610">
            <v>750770201.83318162</v>
          </cell>
          <cell r="O3610">
            <v>3060000000</v>
          </cell>
          <cell r="P3610">
            <v>3059705000</v>
          </cell>
          <cell r="Q3610">
            <v>3029705000</v>
          </cell>
          <cell r="R3610">
            <v>0</v>
          </cell>
          <cell r="S3610">
            <v>0</v>
          </cell>
          <cell r="T3610">
            <v>295000</v>
          </cell>
          <cell r="U3610">
            <v>0</v>
          </cell>
          <cell r="V3610">
            <v>0</v>
          </cell>
        </row>
        <row r="3611">
          <cell r="A3611" t="str">
            <v>maj 2004</v>
          </cell>
          <cell r="B3611" t="str">
            <v>WZ0911</v>
          </cell>
          <cell r="C3611" t="str">
            <v>WZ</v>
          </cell>
          <cell r="D3611" t="str">
            <v>WZ</v>
          </cell>
          <cell r="E3611" t="str">
            <v>zmienne</v>
          </cell>
          <cell r="F3611">
            <v>106406000</v>
          </cell>
          <cell r="G3611">
            <v>360359000</v>
          </cell>
          <cell r="H3611">
            <v>55537000</v>
          </cell>
          <cell r="I3611">
            <v>240859000</v>
          </cell>
          <cell r="J3611">
            <v>10000</v>
          </cell>
          <cell r="K3611">
            <v>5340000</v>
          </cell>
          <cell r="L3611">
            <v>7794000</v>
          </cell>
          <cell r="M3611">
            <v>2500000</v>
          </cell>
          <cell r="N3611">
            <v>669899000</v>
          </cell>
          <cell r="O3611">
            <v>778805000</v>
          </cell>
          <cell r="P3611">
            <v>776305000</v>
          </cell>
          <cell r="Q3611">
            <v>776305000</v>
          </cell>
          <cell r="R3611">
            <v>0</v>
          </cell>
          <cell r="S3611">
            <v>0</v>
          </cell>
          <cell r="T3611">
            <v>0</v>
          </cell>
          <cell r="U3611">
            <v>2500000</v>
          </cell>
          <cell r="V3611">
            <v>0</v>
          </cell>
        </row>
        <row r="3612">
          <cell r="A3612" t="str">
            <v>czerwiec 2004</v>
          </cell>
          <cell r="B3612" t="str">
            <v>COI0105</v>
          </cell>
          <cell r="C3612" t="str">
            <v>CO</v>
          </cell>
          <cell r="D3612" t="str">
            <v>4-latki oszcz.</v>
          </cell>
          <cell r="E3612" t="str">
            <v>zmienne</v>
          </cell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23066700</v>
          </cell>
          <cell r="K3612">
            <v>0</v>
          </cell>
          <cell r="L3612">
            <v>0</v>
          </cell>
          <cell r="M3612">
            <v>0</v>
          </cell>
          <cell r="N3612">
            <v>23066700</v>
          </cell>
          <cell r="O3612">
            <v>23066700</v>
          </cell>
          <cell r="P3612">
            <v>23066700</v>
          </cell>
          <cell r="Q3612">
            <v>2306670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</row>
        <row r="3613">
          <cell r="A3613" t="str">
            <v>czerwiec 2004</v>
          </cell>
          <cell r="B3613" t="str">
            <v>COI0106</v>
          </cell>
          <cell r="C3613" t="str">
            <v>CO</v>
          </cell>
          <cell r="D3613" t="str">
            <v>4-latki oszcz.</v>
          </cell>
          <cell r="E3613" t="str">
            <v>zmienne</v>
          </cell>
          <cell r="F3613">
            <v>0</v>
          </cell>
          <cell r="G3613">
            <v>0</v>
          </cell>
          <cell r="H3613">
            <v>0</v>
          </cell>
          <cell r="I3613">
            <v>0</v>
          </cell>
          <cell r="J3613">
            <v>22611900</v>
          </cell>
          <cell r="K3613">
            <v>0</v>
          </cell>
          <cell r="L3613">
            <v>0</v>
          </cell>
          <cell r="M3613">
            <v>0</v>
          </cell>
          <cell r="N3613">
            <v>22611900</v>
          </cell>
          <cell r="O3613">
            <v>22611900</v>
          </cell>
          <cell r="P3613">
            <v>22611900</v>
          </cell>
          <cell r="Q3613">
            <v>2261190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</row>
        <row r="3614">
          <cell r="A3614" t="str">
            <v>czerwiec 2004</v>
          </cell>
          <cell r="B3614" t="str">
            <v>COI0107</v>
          </cell>
          <cell r="C3614" t="str">
            <v>CO</v>
          </cell>
          <cell r="D3614" t="str">
            <v>4-latki oszcz.</v>
          </cell>
          <cell r="E3614" t="str">
            <v>zmienne</v>
          </cell>
          <cell r="F3614">
            <v>0</v>
          </cell>
          <cell r="G3614">
            <v>0</v>
          </cell>
          <cell r="H3614">
            <v>0</v>
          </cell>
          <cell r="I3614">
            <v>0</v>
          </cell>
          <cell r="J3614">
            <v>7958300</v>
          </cell>
          <cell r="K3614">
            <v>0</v>
          </cell>
          <cell r="L3614">
            <v>0</v>
          </cell>
          <cell r="M3614">
            <v>0</v>
          </cell>
          <cell r="N3614">
            <v>7958300</v>
          </cell>
          <cell r="O3614">
            <v>7958300</v>
          </cell>
          <cell r="P3614">
            <v>7958300</v>
          </cell>
          <cell r="Q3614">
            <v>795830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</row>
        <row r="3615">
          <cell r="A3615" t="str">
            <v>czerwiec 2004</v>
          </cell>
          <cell r="B3615" t="str">
            <v>COI0108</v>
          </cell>
          <cell r="C3615" t="str">
            <v>CO</v>
          </cell>
          <cell r="D3615" t="str">
            <v>4-latki oszcz.</v>
          </cell>
          <cell r="E3615" t="str">
            <v>zmienne</v>
          </cell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8042000</v>
          </cell>
          <cell r="K3615">
            <v>0</v>
          </cell>
          <cell r="L3615">
            <v>0</v>
          </cell>
          <cell r="M3615">
            <v>0</v>
          </cell>
          <cell r="N3615">
            <v>8042000</v>
          </cell>
          <cell r="O3615">
            <v>8042000</v>
          </cell>
          <cell r="P3615">
            <v>8042000</v>
          </cell>
          <cell r="Q3615">
            <v>804200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</row>
        <row r="3616">
          <cell r="A3616" t="str">
            <v>czerwiec 2004</v>
          </cell>
          <cell r="B3616" t="str">
            <v>COI0205</v>
          </cell>
          <cell r="C3616" t="str">
            <v>CO</v>
          </cell>
          <cell r="D3616" t="str">
            <v>4-latki oszcz.</v>
          </cell>
          <cell r="E3616" t="str">
            <v>zmienne</v>
          </cell>
          <cell r="F3616">
            <v>0</v>
          </cell>
          <cell r="G3616">
            <v>0</v>
          </cell>
          <cell r="H3616">
            <v>0</v>
          </cell>
          <cell r="I3616">
            <v>0</v>
          </cell>
          <cell r="J3616">
            <v>9954700</v>
          </cell>
          <cell r="K3616">
            <v>0</v>
          </cell>
          <cell r="L3616">
            <v>0</v>
          </cell>
          <cell r="M3616">
            <v>0</v>
          </cell>
          <cell r="N3616">
            <v>9954700</v>
          </cell>
          <cell r="O3616">
            <v>9954700</v>
          </cell>
          <cell r="P3616">
            <v>9954700</v>
          </cell>
          <cell r="Q3616">
            <v>995470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</row>
        <row r="3617">
          <cell r="A3617" t="str">
            <v>czerwiec 2004</v>
          </cell>
          <cell r="B3617" t="str">
            <v>COI0206</v>
          </cell>
          <cell r="C3617" t="str">
            <v>CO</v>
          </cell>
          <cell r="D3617" t="str">
            <v>4-latki oszcz.</v>
          </cell>
          <cell r="E3617" t="str">
            <v>zmienne</v>
          </cell>
          <cell r="F3617">
            <v>0</v>
          </cell>
          <cell r="G3617">
            <v>0</v>
          </cell>
          <cell r="H3617">
            <v>0</v>
          </cell>
          <cell r="I3617">
            <v>0</v>
          </cell>
          <cell r="J3617">
            <v>23419800</v>
          </cell>
          <cell r="K3617">
            <v>0</v>
          </cell>
          <cell r="L3617">
            <v>0</v>
          </cell>
          <cell r="M3617">
            <v>0</v>
          </cell>
          <cell r="N3617">
            <v>23419800</v>
          </cell>
          <cell r="O3617">
            <v>23419800</v>
          </cell>
          <cell r="P3617">
            <v>23419800</v>
          </cell>
          <cell r="Q3617">
            <v>2341980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</row>
        <row r="3618">
          <cell r="A3618" t="str">
            <v>czerwiec 2004</v>
          </cell>
          <cell r="B3618" t="str">
            <v>COI0207</v>
          </cell>
          <cell r="C3618" t="str">
            <v>CO</v>
          </cell>
          <cell r="D3618" t="str">
            <v>4-latki oszcz.</v>
          </cell>
          <cell r="E3618" t="str">
            <v>zmienne</v>
          </cell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14361500</v>
          </cell>
          <cell r="K3618">
            <v>0</v>
          </cell>
          <cell r="L3618">
            <v>0</v>
          </cell>
          <cell r="M3618">
            <v>0</v>
          </cell>
          <cell r="N3618">
            <v>14361500</v>
          </cell>
          <cell r="O3618">
            <v>14361500</v>
          </cell>
          <cell r="P3618">
            <v>14361500</v>
          </cell>
          <cell r="Q3618">
            <v>1436150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</row>
        <row r="3619">
          <cell r="A3619" t="str">
            <v>czerwiec 2004</v>
          </cell>
          <cell r="B3619" t="str">
            <v>COI0208</v>
          </cell>
          <cell r="C3619" t="str">
            <v>CO</v>
          </cell>
          <cell r="D3619" t="str">
            <v>4-latki oszcz.</v>
          </cell>
          <cell r="E3619" t="str">
            <v>zmienne</v>
          </cell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13823700</v>
          </cell>
          <cell r="K3619">
            <v>0</v>
          </cell>
          <cell r="L3619">
            <v>0</v>
          </cell>
          <cell r="M3619">
            <v>0</v>
          </cell>
          <cell r="N3619">
            <v>13823700</v>
          </cell>
          <cell r="O3619">
            <v>13823700</v>
          </cell>
          <cell r="P3619">
            <v>13823700</v>
          </cell>
          <cell r="Q3619">
            <v>1382370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</row>
        <row r="3620">
          <cell r="A3620" t="str">
            <v>czerwiec 2004</v>
          </cell>
          <cell r="B3620" t="str">
            <v>COI0305</v>
          </cell>
          <cell r="C3620" t="str">
            <v>CO</v>
          </cell>
          <cell r="D3620" t="str">
            <v>4-latki oszcz.</v>
          </cell>
          <cell r="E3620" t="str">
            <v>zmienne</v>
          </cell>
          <cell r="F3620">
            <v>0</v>
          </cell>
          <cell r="G3620">
            <v>0</v>
          </cell>
          <cell r="H3620">
            <v>0</v>
          </cell>
          <cell r="I3620">
            <v>0</v>
          </cell>
          <cell r="J3620">
            <v>9331500</v>
          </cell>
          <cell r="K3620">
            <v>0</v>
          </cell>
          <cell r="L3620">
            <v>0</v>
          </cell>
          <cell r="M3620">
            <v>0</v>
          </cell>
          <cell r="N3620">
            <v>9331500</v>
          </cell>
          <cell r="O3620">
            <v>9331500</v>
          </cell>
          <cell r="P3620">
            <v>9331500</v>
          </cell>
          <cell r="Q3620">
            <v>933150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</row>
        <row r="3621">
          <cell r="A3621" t="str">
            <v>czerwiec 2004</v>
          </cell>
          <cell r="B3621" t="str">
            <v>COI0306</v>
          </cell>
          <cell r="C3621" t="str">
            <v>CO</v>
          </cell>
          <cell r="D3621" t="str">
            <v>4-latki oszcz.</v>
          </cell>
          <cell r="E3621" t="str">
            <v>zmienne</v>
          </cell>
          <cell r="F3621">
            <v>0</v>
          </cell>
          <cell r="G3621">
            <v>0</v>
          </cell>
          <cell r="H3621">
            <v>0</v>
          </cell>
          <cell r="I3621">
            <v>0</v>
          </cell>
          <cell r="J3621">
            <v>23058500</v>
          </cell>
          <cell r="K3621">
            <v>0</v>
          </cell>
          <cell r="L3621">
            <v>0</v>
          </cell>
          <cell r="M3621">
            <v>0</v>
          </cell>
          <cell r="N3621">
            <v>23058500</v>
          </cell>
          <cell r="O3621">
            <v>23058500</v>
          </cell>
          <cell r="P3621">
            <v>23058500</v>
          </cell>
          <cell r="Q3621">
            <v>2305850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</row>
        <row r="3622">
          <cell r="A3622" t="str">
            <v>czerwiec 2004</v>
          </cell>
          <cell r="B3622" t="str">
            <v>COI0307</v>
          </cell>
          <cell r="C3622" t="str">
            <v>CO</v>
          </cell>
          <cell r="D3622" t="str">
            <v>4-latki oszcz.</v>
          </cell>
          <cell r="E3622" t="str">
            <v>zmienne</v>
          </cell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4147400</v>
          </cell>
          <cell r="K3622">
            <v>0</v>
          </cell>
          <cell r="L3622">
            <v>0</v>
          </cell>
          <cell r="M3622">
            <v>0</v>
          </cell>
          <cell r="N3622">
            <v>4147400</v>
          </cell>
          <cell r="O3622">
            <v>4147400</v>
          </cell>
          <cell r="P3622">
            <v>4147400</v>
          </cell>
          <cell r="Q3622">
            <v>414740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</row>
        <row r="3623">
          <cell r="A3623" t="str">
            <v>czerwiec 2004</v>
          </cell>
          <cell r="B3623" t="str">
            <v>COI0308</v>
          </cell>
          <cell r="C3623" t="str">
            <v>CO</v>
          </cell>
          <cell r="D3623" t="str">
            <v>4-latki oszcz.</v>
          </cell>
          <cell r="E3623" t="str">
            <v>zmienne</v>
          </cell>
          <cell r="F3623">
            <v>0</v>
          </cell>
          <cell r="G3623">
            <v>0</v>
          </cell>
          <cell r="H3623">
            <v>0</v>
          </cell>
          <cell r="I3623">
            <v>0</v>
          </cell>
          <cell r="J3623">
            <v>12386700</v>
          </cell>
          <cell r="K3623">
            <v>0</v>
          </cell>
          <cell r="L3623">
            <v>0</v>
          </cell>
          <cell r="M3623">
            <v>0</v>
          </cell>
          <cell r="N3623">
            <v>12386700</v>
          </cell>
          <cell r="O3623">
            <v>12386700</v>
          </cell>
          <cell r="P3623">
            <v>12386700</v>
          </cell>
          <cell r="Q3623">
            <v>1238670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</row>
        <row r="3624">
          <cell r="A3624" t="str">
            <v>czerwiec 2004</v>
          </cell>
          <cell r="B3624" t="str">
            <v>COI0405</v>
          </cell>
          <cell r="C3624" t="str">
            <v>CO</v>
          </cell>
          <cell r="D3624" t="str">
            <v>4-latki oszcz.</v>
          </cell>
          <cell r="E3624" t="str">
            <v>zmienne</v>
          </cell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9887200</v>
          </cell>
          <cell r="K3624">
            <v>0</v>
          </cell>
          <cell r="L3624">
            <v>0</v>
          </cell>
          <cell r="M3624">
            <v>10000</v>
          </cell>
          <cell r="N3624">
            <v>9887200</v>
          </cell>
          <cell r="O3624">
            <v>9897200</v>
          </cell>
          <cell r="P3624">
            <v>9887200</v>
          </cell>
          <cell r="Q3624">
            <v>9887200</v>
          </cell>
          <cell r="R3624">
            <v>0</v>
          </cell>
          <cell r="S3624">
            <v>0</v>
          </cell>
          <cell r="T3624">
            <v>10000</v>
          </cell>
          <cell r="U3624">
            <v>0</v>
          </cell>
          <cell r="V3624">
            <v>0</v>
          </cell>
        </row>
        <row r="3625">
          <cell r="A3625" t="str">
            <v>czerwiec 2004</v>
          </cell>
          <cell r="B3625" t="str">
            <v>COI0406</v>
          </cell>
          <cell r="C3625" t="str">
            <v>CO</v>
          </cell>
          <cell r="D3625" t="str">
            <v>4-latki oszcz.</v>
          </cell>
          <cell r="E3625" t="str">
            <v>zmienne</v>
          </cell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20646100</v>
          </cell>
          <cell r="K3625">
            <v>0</v>
          </cell>
          <cell r="L3625">
            <v>0</v>
          </cell>
          <cell r="M3625">
            <v>0</v>
          </cell>
          <cell r="N3625">
            <v>20646100</v>
          </cell>
          <cell r="O3625">
            <v>20646100</v>
          </cell>
          <cell r="P3625">
            <v>20646100</v>
          </cell>
          <cell r="Q3625">
            <v>2064610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</row>
        <row r="3626">
          <cell r="A3626" t="str">
            <v>czerwiec 2004</v>
          </cell>
          <cell r="B3626" t="str">
            <v>COI0407</v>
          </cell>
          <cell r="C3626" t="str">
            <v>CO</v>
          </cell>
          <cell r="D3626" t="str">
            <v>4-latki oszcz.</v>
          </cell>
          <cell r="E3626" t="str">
            <v>zmienne</v>
          </cell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4206300</v>
          </cell>
          <cell r="K3626">
            <v>0</v>
          </cell>
          <cell r="L3626">
            <v>0</v>
          </cell>
          <cell r="M3626">
            <v>0</v>
          </cell>
          <cell r="N3626">
            <v>4206300</v>
          </cell>
          <cell r="O3626">
            <v>4206300</v>
          </cell>
          <cell r="P3626">
            <v>4206300</v>
          </cell>
          <cell r="Q3626">
            <v>420630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</row>
        <row r="3627">
          <cell r="A3627" t="str">
            <v>czerwiec 2004</v>
          </cell>
          <cell r="B3627" t="str">
            <v>COI0408</v>
          </cell>
          <cell r="C3627" t="str">
            <v>CO</v>
          </cell>
          <cell r="D3627" t="str">
            <v>4-latki oszcz.</v>
          </cell>
          <cell r="E3627" t="str">
            <v>zmienne</v>
          </cell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9439500</v>
          </cell>
          <cell r="K3627">
            <v>0</v>
          </cell>
          <cell r="L3627">
            <v>0</v>
          </cell>
          <cell r="M3627">
            <v>0</v>
          </cell>
          <cell r="N3627">
            <v>9439500</v>
          </cell>
          <cell r="O3627">
            <v>9439500</v>
          </cell>
          <cell r="P3627">
            <v>9439500</v>
          </cell>
          <cell r="Q3627">
            <v>943950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</row>
        <row r="3628">
          <cell r="A3628" t="str">
            <v>czerwiec 2004</v>
          </cell>
          <cell r="B3628" t="str">
            <v>COI0505</v>
          </cell>
          <cell r="C3628" t="str">
            <v>CO</v>
          </cell>
          <cell r="D3628" t="str">
            <v>4-latki oszcz.</v>
          </cell>
          <cell r="E3628" t="str">
            <v>zmienne</v>
          </cell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9189900</v>
          </cell>
          <cell r="K3628">
            <v>0</v>
          </cell>
          <cell r="L3628">
            <v>0</v>
          </cell>
          <cell r="M3628">
            <v>0</v>
          </cell>
          <cell r="N3628">
            <v>9189900</v>
          </cell>
          <cell r="O3628">
            <v>9189900</v>
          </cell>
          <cell r="P3628">
            <v>9189900</v>
          </cell>
          <cell r="Q3628">
            <v>918990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</row>
        <row r="3629">
          <cell r="A3629" t="str">
            <v>czerwiec 2004</v>
          </cell>
          <cell r="B3629" t="str">
            <v>COI0506</v>
          </cell>
          <cell r="C3629" t="str">
            <v>CO</v>
          </cell>
          <cell r="D3629" t="str">
            <v>4-latki oszcz.</v>
          </cell>
          <cell r="E3629" t="str">
            <v>zmienne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12125900</v>
          </cell>
          <cell r="K3629">
            <v>0</v>
          </cell>
          <cell r="L3629">
            <v>0</v>
          </cell>
          <cell r="M3629">
            <v>0</v>
          </cell>
          <cell r="N3629">
            <v>12125900</v>
          </cell>
          <cell r="O3629">
            <v>12125900</v>
          </cell>
          <cell r="P3629">
            <v>12125900</v>
          </cell>
          <cell r="Q3629">
            <v>1212590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</row>
        <row r="3630">
          <cell r="A3630" t="str">
            <v>czerwiec 2004</v>
          </cell>
          <cell r="B3630" t="str">
            <v>COI0507</v>
          </cell>
          <cell r="C3630" t="str">
            <v>CO</v>
          </cell>
          <cell r="D3630" t="str">
            <v>4-latki oszcz.</v>
          </cell>
          <cell r="E3630" t="str">
            <v>zmienne</v>
          </cell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4939500</v>
          </cell>
          <cell r="K3630">
            <v>0</v>
          </cell>
          <cell r="L3630">
            <v>0</v>
          </cell>
          <cell r="M3630">
            <v>0</v>
          </cell>
          <cell r="N3630">
            <v>4939500</v>
          </cell>
          <cell r="O3630">
            <v>4939500</v>
          </cell>
          <cell r="P3630">
            <v>4939500</v>
          </cell>
          <cell r="Q3630">
            <v>493950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</row>
        <row r="3631">
          <cell r="A3631" t="str">
            <v>czerwiec 2004</v>
          </cell>
          <cell r="B3631" t="str">
            <v>COI0508</v>
          </cell>
          <cell r="C3631" t="str">
            <v>CO</v>
          </cell>
          <cell r="D3631" t="str">
            <v>4-latki oszcz.</v>
          </cell>
          <cell r="E3631" t="str">
            <v>zmienne</v>
          </cell>
          <cell r="F3631">
            <v>0</v>
          </cell>
          <cell r="G3631">
            <v>0</v>
          </cell>
          <cell r="H3631">
            <v>0</v>
          </cell>
          <cell r="I3631">
            <v>0</v>
          </cell>
          <cell r="J3631">
            <v>15602600</v>
          </cell>
          <cell r="K3631">
            <v>0</v>
          </cell>
          <cell r="L3631">
            <v>0</v>
          </cell>
          <cell r="M3631">
            <v>25000</v>
          </cell>
          <cell r="N3631">
            <v>15602600</v>
          </cell>
          <cell r="O3631">
            <v>15627600</v>
          </cell>
          <cell r="P3631">
            <v>15602600</v>
          </cell>
          <cell r="Q3631">
            <v>15602600</v>
          </cell>
          <cell r="R3631">
            <v>0</v>
          </cell>
          <cell r="S3631">
            <v>0</v>
          </cell>
          <cell r="T3631">
            <v>25000</v>
          </cell>
          <cell r="U3631">
            <v>0</v>
          </cell>
          <cell r="V3631">
            <v>0</v>
          </cell>
        </row>
        <row r="3632">
          <cell r="A3632" t="str">
            <v>czerwiec 2004</v>
          </cell>
          <cell r="B3632" t="str">
            <v>COI0605</v>
          </cell>
          <cell r="C3632" t="str">
            <v>CO</v>
          </cell>
          <cell r="D3632" t="str">
            <v>4-latki oszcz.</v>
          </cell>
          <cell r="E3632" t="str">
            <v>zmienne</v>
          </cell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6611600</v>
          </cell>
          <cell r="K3632">
            <v>0</v>
          </cell>
          <cell r="L3632">
            <v>0</v>
          </cell>
          <cell r="M3632">
            <v>0</v>
          </cell>
          <cell r="N3632">
            <v>6611600</v>
          </cell>
          <cell r="O3632">
            <v>6611600</v>
          </cell>
          <cell r="P3632">
            <v>6611600</v>
          </cell>
          <cell r="Q3632">
            <v>661160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</row>
        <row r="3633">
          <cell r="A3633" t="str">
            <v>czerwiec 2004</v>
          </cell>
          <cell r="B3633" t="str">
            <v>COI0606</v>
          </cell>
          <cell r="C3633" t="str">
            <v>CO</v>
          </cell>
          <cell r="D3633" t="str">
            <v>4-latki oszcz.</v>
          </cell>
          <cell r="E3633" t="str">
            <v>zmienne</v>
          </cell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10201900</v>
          </cell>
          <cell r="K3633">
            <v>0</v>
          </cell>
          <cell r="L3633">
            <v>0</v>
          </cell>
          <cell r="M3633">
            <v>0</v>
          </cell>
          <cell r="N3633">
            <v>10201900</v>
          </cell>
          <cell r="O3633">
            <v>10201900</v>
          </cell>
          <cell r="P3633">
            <v>10201900</v>
          </cell>
          <cell r="Q3633">
            <v>1020190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</row>
        <row r="3634">
          <cell r="A3634" t="str">
            <v>czerwiec 2004</v>
          </cell>
          <cell r="B3634" t="str">
            <v>COI0607</v>
          </cell>
          <cell r="C3634" t="str">
            <v>CO</v>
          </cell>
          <cell r="D3634" t="str">
            <v>4-latki oszcz.</v>
          </cell>
          <cell r="E3634" t="str">
            <v>zmienne</v>
          </cell>
          <cell r="F3634">
            <v>0</v>
          </cell>
          <cell r="G3634">
            <v>0</v>
          </cell>
          <cell r="H3634">
            <v>0</v>
          </cell>
          <cell r="I3634">
            <v>0</v>
          </cell>
          <cell r="J3634">
            <v>3508700</v>
          </cell>
          <cell r="K3634">
            <v>0</v>
          </cell>
          <cell r="L3634">
            <v>0</v>
          </cell>
          <cell r="M3634">
            <v>0</v>
          </cell>
          <cell r="N3634">
            <v>3508700</v>
          </cell>
          <cell r="O3634">
            <v>3508700</v>
          </cell>
          <cell r="P3634">
            <v>3508700</v>
          </cell>
          <cell r="Q3634">
            <v>350870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</row>
        <row r="3635">
          <cell r="A3635" t="str">
            <v>czerwiec 2004</v>
          </cell>
          <cell r="B3635" t="str">
            <v>COI0608</v>
          </cell>
          <cell r="C3635" t="str">
            <v>CO</v>
          </cell>
          <cell r="D3635" t="str">
            <v>4-latki oszcz.</v>
          </cell>
          <cell r="E3635" t="str">
            <v>zmienne</v>
          </cell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19407100</v>
          </cell>
          <cell r="K3635">
            <v>0</v>
          </cell>
          <cell r="L3635">
            <v>0</v>
          </cell>
          <cell r="M3635">
            <v>680000</v>
          </cell>
          <cell r="N3635">
            <v>19407100</v>
          </cell>
          <cell r="O3635">
            <v>20087100</v>
          </cell>
          <cell r="P3635">
            <v>19407100</v>
          </cell>
          <cell r="Q3635">
            <v>18321400</v>
          </cell>
          <cell r="R3635">
            <v>0</v>
          </cell>
          <cell r="S3635">
            <v>0</v>
          </cell>
          <cell r="T3635">
            <v>680000</v>
          </cell>
          <cell r="U3635">
            <v>0</v>
          </cell>
          <cell r="V3635">
            <v>0</v>
          </cell>
        </row>
        <row r="3636">
          <cell r="A3636" t="str">
            <v>czerwiec 2004</v>
          </cell>
          <cell r="B3636" t="str">
            <v>COI0704</v>
          </cell>
          <cell r="C3636" t="str">
            <v>CO</v>
          </cell>
          <cell r="D3636" t="str">
            <v>4-latki oszcz.</v>
          </cell>
          <cell r="E3636" t="str">
            <v>zmienne</v>
          </cell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88417900</v>
          </cell>
          <cell r="K3636">
            <v>0</v>
          </cell>
          <cell r="L3636">
            <v>0</v>
          </cell>
          <cell r="M3636">
            <v>0</v>
          </cell>
          <cell r="N3636">
            <v>88417900</v>
          </cell>
          <cell r="O3636">
            <v>88417900</v>
          </cell>
          <cell r="P3636">
            <v>88417900</v>
          </cell>
          <cell r="Q3636">
            <v>8841790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</row>
        <row r="3637">
          <cell r="A3637" t="str">
            <v>czerwiec 2004</v>
          </cell>
          <cell r="B3637" t="str">
            <v>COI0705</v>
          </cell>
          <cell r="C3637" t="str">
            <v>CO</v>
          </cell>
          <cell r="D3637" t="str">
            <v>4-latki oszcz.</v>
          </cell>
          <cell r="E3637" t="str">
            <v>zmienne</v>
          </cell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7276000</v>
          </cell>
          <cell r="K3637">
            <v>0</v>
          </cell>
          <cell r="L3637">
            <v>0</v>
          </cell>
          <cell r="M3637">
            <v>0</v>
          </cell>
          <cell r="N3637">
            <v>7276000</v>
          </cell>
          <cell r="O3637">
            <v>7276000</v>
          </cell>
          <cell r="P3637">
            <v>7276000</v>
          </cell>
          <cell r="Q3637">
            <v>727600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</row>
        <row r="3638">
          <cell r="A3638" t="str">
            <v>czerwiec 2004</v>
          </cell>
          <cell r="B3638" t="str">
            <v>COI0706</v>
          </cell>
          <cell r="C3638" t="str">
            <v>CO</v>
          </cell>
          <cell r="D3638" t="str">
            <v>4-latki oszcz.</v>
          </cell>
          <cell r="E3638" t="str">
            <v>zmienne</v>
          </cell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12359200</v>
          </cell>
          <cell r="K3638">
            <v>0</v>
          </cell>
          <cell r="L3638">
            <v>0</v>
          </cell>
          <cell r="M3638">
            <v>0</v>
          </cell>
          <cell r="N3638">
            <v>12359200</v>
          </cell>
          <cell r="O3638">
            <v>12359200</v>
          </cell>
          <cell r="P3638">
            <v>12359200</v>
          </cell>
          <cell r="Q3638">
            <v>1235920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</row>
        <row r="3639">
          <cell r="A3639" t="str">
            <v>czerwiec 2004</v>
          </cell>
          <cell r="B3639" t="str">
            <v>COI0707</v>
          </cell>
          <cell r="C3639" t="str">
            <v>CO</v>
          </cell>
          <cell r="D3639" t="str">
            <v>4-latki oszcz.</v>
          </cell>
          <cell r="E3639" t="str">
            <v>zmienne</v>
          </cell>
          <cell r="F3639">
            <v>0</v>
          </cell>
          <cell r="G3639">
            <v>0</v>
          </cell>
          <cell r="H3639">
            <v>0</v>
          </cell>
          <cell r="I3639">
            <v>0</v>
          </cell>
          <cell r="J3639">
            <v>5573200</v>
          </cell>
          <cell r="K3639">
            <v>0</v>
          </cell>
          <cell r="L3639">
            <v>0</v>
          </cell>
          <cell r="M3639">
            <v>0</v>
          </cell>
          <cell r="N3639">
            <v>5573200</v>
          </cell>
          <cell r="O3639">
            <v>5573200</v>
          </cell>
          <cell r="P3639">
            <v>5573200</v>
          </cell>
          <cell r="Q3639">
            <v>557320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</row>
        <row r="3640">
          <cell r="A3640" t="str">
            <v>czerwiec 2004</v>
          </cell>
          <cell r="B3640" t="str">
            <v>COI0804</v>
          </cell>
          <cell r="C3640" t="str">
            <v>CO</v>
          </cell>
          <cell r="D3640" t="str">
            <v>4-latki oszcz.</v>
          </cell>
          <cell r="E3640" t="str">
            <v>zmienne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51922900</v>
          </cell>
          <cell r="K3640">
            <v>0</v>
          </cell>
          <cell r="L3640">
            <v>0</v>
          </cell>
          <cell r="M3640">
            <v>21800</v>
          </cell>
          <cell r="N3640">
            <v>51922900</v>
          </cell>
          <cell r="O3640">
            <v>51944700</v>
          </cell>
          <cell r="P3640">
            <v>51922900</v>
          </cell>
          <cell r="Q3640">
            <v>51922900</v>
          </cell>
          <cell r="R3640">
            <v>0</v>
          </cell>
          <cell r="S3640">
            <v>0</v>
          </cell>
          <cell r="T3640">
            <v>21800</v>
          </cell>
          <cell r="U3640">
            <v>0</v>
          </cell>
          <cell r="V3640">
            <v>0</v>
          </cell>
        </row>
        <row r="3641">
          <cell r="A3641" t="str">
            <v>czerwiec 2004</v>
          </cell>
          <cell r="B3641" t="str">
            <v>COI0805</v>
          </cell>
          <cell r="C3641" t="str">
            <v>CO</v>
          </cell>
          <cell r="D3641" t="str">
            <v>4-latki oszcz.</v>
          </cell>
          <cell r="E3641" t="str">
            <v>zmienne</v>
          </cell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22875700</v>
          </cell>
          <cell r="K3641">
            <v>0</v>
          </cell>
          <cell r="L3641">
            <v>0</v>
          </cell>
          <cell r="M3641">
            <v>0</v>
          </cell>
          <cell r="N3641">
            <v>22875700</v>
          </cell>
          <cell r="O3641">
            <v>22875700</v>
          </cell>
          <cell r="P3641">
            <v>22875700</v>
          </cell>
          <cell r="Q3641">
            <v>2287570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</row>
        <row r="3642">
          <cell r="A3642" t="str">
            <v>czerwiec 2004</v>
          </cell>
          <cell r="B3642" t="str">
            <v>COI0806</v>
          </cell>
          <cell r="C3642" t="str">
            <v>CO</v>
          </cell>
          <cell r="D3642" t="str">
            <v>4-latki oszcz.</v>
          </cell>
          <cell r="E3642" t="str">
            <v>zmienne</v>
          </cell>
          <cell r="F3642">
            <v>0</v>
          </cell>
          <cell r="G3642">
            <v>0</v>
          </cell>
          <cell r="H3642">
            <v>0</v>
          </cell>
          <cell r="I3642">
            <v>0</v>
          </cell>
          <cell r="J3642">
            <v>5507400</v>
          </cell>
          <cell r="K3642">
            <v>0</v>
          </cell>
          <cell r="L3642">
            <v>0</v>
          </cell>
          <cell r="M3642">
            <v>0</v>
          </cell>
          <cell r="N3642">
            <v>5507400</v>
          </cell>
          <cell r="O3642">
            <v>5507400</v>
          </cell>
          <cell r="P3642">
            <v>5507400</v>
          </cell>
          <cell r="Q3642">
            <v>550740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</row>
        <row r="3643">
          <cell r="A3643" t="str">
            <v>czerwiec 2004</v>
          </cell>
          <cell r="B3643" t="str">
            <v>COI0807</v>
          </cell>
          <cell r="C3643" t="str">
            <v>CO</v>
          </cell>
          <cell r="D3643" t="str">
            <v>4-latki oszcz.</v>
          </cell>
          <cell r="E3643" t="str">
            <v>zmienne</v>
          </cell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23595800</v>
          </cell>
          <cell r="K3643">
            <v>0</v>
          </cell>
          <cell r="L3643">
            <v>0</v>
          </cell>
          <cell r="M3643">
            <v>0</v>
          </cell>
          <cell r="N3643">
            <v>23595800</v>
          </cell>
          <cell r="O3643">
            <v>23595800</v>
          </cell>
          <cell r="P3643">
            <v>23595800</v>
          </cell>
          <cell r="Q3643">
            <v>2361380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</row>
        <row r="3644">
          <cell r="A3644" t="str">
            <v>czerwiec 2004</v>
          </cell>
          <cell r="B3644" t="str">
            <v>COI0904</v>
          </cell>
          <cell r="C3644" t="str">
            <v>CO</v>
          </cell>
          <cell r="D3644" t="str">
            <v>4-latki oszcz.</v>
          </cell>
          <cell r="E3644" t="str">
            <v>zmienne</v>
          </cell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136625100</v>
          </cell>
          <cell r="K3644">
            <v>0</v>
          </cell>
          <cell r="L3644">
            <v>0</v>
          </cell>
          <cell r="M3644">
            <v>0</v>
          </cell>
          <cell r="N3644">
            <v>136625100</v>
          </cell>
          <cell r="O3644">
            <v>136625100</v>
          </cell>
          <cell r="P3644">
            <v>136625100</v>
          </cell>
          <cell r="Q3644">
            <v>13662510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</row>
        <row r="3645">
          <cell r="A3645" t="str">
            <v>czerwiec 2004</v>
          </cell>
          <cell r="B3645" t="str">
            <v>COI0905</v>
          </cell>
          <cell r="C3645" t="str">
            <v>CO</v>
          </cell>
          <cell r="D3645" t="str">
            <v>4-latki oszcz.</v>
          </cell>
          <cell r="E3645" t="str">
            <v>zmienne</v>
          </cell>
          <cell r="F3645">
            <v>0</v>
          </cell>
          <cell r="G3645">
            <v>0</v>
          </cell>
          <cell r="H3645">
            <v>0</v>
          </cell>
          <cell r="I3645">
            <v>0</v>
          </cell>
          <cell r="J3645">
            <v>27075600</v>
          </cell>
          <cell r="K3645">
            <v>0</v>
          </cell>
          <cell r="L3645">
            <v>0</v>
          </cell>
          <cell r="M3645">
            <v>0</v>
          </cell>
          <cell r="N3645">
            <v>27075600</v>
          </cell>
          <cell r="O3645">
            <v>27075600</v>
          </cell>
          <cell r="P3645">
            <v>27075600</v>
          </cell>
          <cell r="Q3645">
            <v>2707560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</row>
        <row r="3646">
          <cell r="A3646" t="str">
            <v>czerwiec 2004</v>
          </cell>
          <cell r="B3646" t="str">
            <v>COI0906</v>
          </cell>
          <cell r="C3646" t="str">
            <v>CO</v>
          </cell>
          <cell r="D3646" t="str">
            <v>4-latki oszcz.</v>
          </cell>
          <cell r="E3646" t="str">
            <v>zmienne</v>
          </cell>
          <cell r="F3646">
            <v>0</v>
          </cell>
          <cell r="G3646">
            <v>0</v>
          </cell>
          <cell r="H3646">
            <v>0</v>
          </cell>
          <cell r="I3646">
            <v>0</v>
          </cell>
          <cell r="J3646">
            <v>2324700</v>
          </cell>
          <cell r="K3646">
            <v>0</v>
          </cell>
          <cell r="L3646">
            <v>0</v>
          </cell>
          <cell r="M3646">
            <v>0</v>
          </cell>
          <cell r="N3646">
            <v>2324700</v>
          </cell>
          <cell r="O3646">
            <v>2324700</v>
          </cell>
          <cell r="P3646">
            <v>2324700</v>
          </cell>
          <cell r="Q3646">
            <v>232470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</row>
        <row r="3647">
          <cell r="A3647" t="str">
            <v>czerwiec 2004</v>
          </cell>
          <cell r="B3647" t="str">
            <v>COI0907</v>
          </cell>
          <cell r="C3647" t="str">
            <v>CO</v>
          </cell>
          <cell r="D3647" t="str">
            <v>4-latki oszcz.</v>
          </cell>
          <cell r="E3647" t="str">
            <v>zmienne</v>
          </cell>
          <cell r="F3647">
            <v>0</v>
          </cell>
          <cell r="G3647">
            <v>0</v>
          </cell>
          <cell r="H3647">
            <v>0</v>
          </cell>
          <cell r="I3647">
            <v>0</v>
          </cell>
          <cell r="J3647">
            <v>9492700</v>
          </cell>
          <cell r="K3647">
            <v>0</v>
          </cell>
          <cell r="L3647">
            <v>0</v>
          </cell>
          <cell r="M3647">
            <v>0</v>
          </cell>
          <cell r="N3647">
            <v>9492700</v>
          </cell>
          <cell r="O3647">
            <v>9492700</v>
          </cell>
          <cell r="P3647">
            <v>9492700</v>
          </cell>
          <cell r="Q3647">
            <v>950270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</row>
        <row r="3648">
          <cell r="A3648" t="str">
            <v>czerwiec 2004</v>
          </cell>
          <cell r="B3648" t="str">
            <v>COI1004</v>
          </cell>
          <cell r="C3648" t="str">
            <v>CO</v>
          </cell>
          <cell r="D3648" t="str">
            <v>4-latki oszcz.</v>
          </cell>
          <cell r="E3648" t="str">
            <v>zmienne</v>
          </cell>
          <cell r="F3648">
            <v>0</v>
          </cell>
          <cell r="G3648">
            <v>0</v>
          </cell>
          <cell r="H3648">
            <v>0</v>
          </cell>
          <cell r="I3648">
            <v>0</v>
          </cell>
          <cell r="J3648">
            <v>70655700</v>
          </cell>
          <cell r="K3648">
            <v>0</v>
          </cell>
          <cell r="L3648">
            <v>0</v>
          </cell>
          <cell r="M3648">
            <v>10600</v>
          </cell>
          <cell r="N3648">
            <v>70655700</v>
          </cell>
          <cell r="O3648">
            <v>70666300</v>
          </cell>
          <cell r="P3648">
            <v>70655700</v>
          </cell>
          <cell r="Q3648">
            <v>70655700</v>
          </cell>
          <cell r="R3648">
            <v>0</v>
          </cell>
          <cell r="S3648">
            <v>0</v>
          </cell>
          <cell r="T3648">
            <v>10600</v>
          </cell>
          <cell r="U3648">
            <v>0</v>
          </cell>
          <cell r="V3648">
            <v>0</v>
          </cell>
        </row>
        <row r="3649">
          <cell r="A3649" t="str">
            <v>czerwiec 2004</v>
          </cell>
          <cell r="B3649" t="str">
            <v>COI1005</v>
          </cell>
          <cell r="C3649" t="str">
            <v>CO</v>
          </cell>
          <cell r="D3649" t="str">
            <v>4-latki oszcz.</v>
          </cell>
          <cell r="E3649" t="str">
            <v>zmienne</v>
          </cell>
          <cell r="F3649">
            <v>0</v>
          </cell>
          <cell r="G3649">
            <v>0</v>
          </cell>
          <cell r="H3649">
            <v>0</v>
          </cell>
          <cell r="I3649">
            <v>0</v>
          </cell>
          <cell r="J3649">
            <v>106996100</v>
          </cell>
          <cell r="K3649">
            <v>0</v>
          </cell>
          <cell r="L3649">
            <v>0</v>
          </cell>
          <cell r="M3649">
            <v>0</v>
          </cell>
          <cell r="N3649">
            <v>106996100</v>
          </cell>
          <cell r="O3649">
            <v>106996100</v>
          </cell>
          <cell r="P3649">
            <v>106996100</v>
          </cell>
          <cell r="Q3649">
            <v>10699610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</row>
        <row r="3650">
          <cell r="A3650" t="str">
            <v>czerwiec 2004</v>
          </cell>
          <cell r="B3650" t="str">
            <v>COI1006</v>
          </cell>
          <cell r="C3650" t="str">
            <v>CO</v>
          </cell>
          <cell r="D3650" t="str">
            <v>4-latki oszcz.</v>
          </cell>
          <cell r="E3650" t="str">
            <v>zmienne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4214300</v>
          </cell>
          <cell r="K3650">
            <v>0</v>
          </cell>
          <cell r="L3650">
            <v>0</v>
          </cell>
          <cell r="M3650">
            <v>0</v>
          </cell>
          <cell r="N3650">
            <v>4214300</v>
          </cell>
          <cell r="O3650">
            <v>4214300</v>
          </cell>
          <cell r="P3650">
            <v>4214300</v>
          </cell>
          <cell r="Q3650">
            <v>421430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</row>
        <row r="3651">
          <cell r="A3651" t="str">
            <v>czerwiec 2004</v>
          </cell>
          <cell r="B3651" t="str">
            <v>COI1007</v>
          </cell>
          <cell r="C3651" t="str">
            <v>CO</v>
          </cell>
          <cell r="D3651" t="str">
            <v>4-latki oszcz.</v>
          </cell>
          <cell r="E3651" t="str">
            <v>zmienne</v>
          </cell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6837200</v>
          </cell>
          <cell r="K3651">
            <v>0</v>
          </cell>
          <cell r="L3651">
            <v>0</v>
          </cell>
          <cell r="M3651">
            <v>0</v>
          </cell>
          <cell r="N3651">
            <v>6837200</v>
          </cell>
          <cell r="O3651">
            <v>6837200</v>
          </cell>
          <cell r="P3651">
            <v>6837200</v>
          </cell>
          <cell r="Q3651">
            <v>683720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</row>
        <row r="3652">
          <cell r="A3652" t="str">
            <v>czerwiec 2004</v>
          </cell>
          <cell r="B3652" t="str">
            <v>COI1104</v>
          </cell>
          <cell r="C3652" t="str">
            <v>CO</v>
          </cell>
          <cell r="D3652" t="str">
            <v>4-latki oszcz.</v>
          </cell>
          <cell r="E3652" t="str">
            <v>zmienne</v>
          </cell>
          <cell r="F3652">
            <v>0</v>
          </cell>
          <cell r="G3652">
            <v>0</v>
          </cell>
          <cell r="H3652">
            <v>0</v>
          </cell>
          <cell r="I3652">
            <v>0</v>
          </cell>
          <cell r="J3652">
            <v>45959800</v>
          </cell>
          <cell r="K3652">
            <v>0</v>
          </cell>
          <cell r="L3652">
            <v>0</v>
          </cell>
          <cell r="M3652">
            <v>2400</v>
          </cell>
          <cell r="N3652">
            <v>45959800</v>
          </cell>
          <cell r="O3652">
            <v>45962200</v>
          </cell>
          <cell r="P3652">
            <v>45959800</v>
          </cell>
          <cell r="Q3652">
            <v>45959800</v>
          </cell>
          <cell r="R3652">
            <v>0</v>
          </cell>
          <cell r="S3652">
            <v>0</v>
          </cell>
          <cell r="T3652">
            <v>2400</v>
          </cell>
          <cell r="U3652">
            <v>0</v>
          </cell>
          <cell r="V3652">
            <v>0</v>
          </cell>
        </row>
        <row r="3653">
          <cell r="A3653" t="str">
            <v>czerwiec 2004</v>
          </cell>
          <cell r="B3653" t="str">
            <v>COI1105</v>
          </cell>
          <cell r="C3653" t="str">
            <v>CO</v>
          </cell>
          <cell r="D3653" t="str">
            <v>4-latki oszcz.</v>
          </cell>
          <cell r="E3653" t="str">
            <v>zmienne</v>
          </cell>
          <cell r="F3653">
            <v>0</v>
          </cell>
          <cell r="G3653">
            <v>0</v>
          </cell>
          <cell r="H3653">
            <v>0</v>
          </cell>
          <cell r="I3653">
            <v>0</v>
          </cell>
          <cell r="J3653">
            <v>143784800</v>
          </cell>
          <cell r="K3653">
            <v>0</v>
          </cell>
          <cell r="L3653">
            <v>0</v>
          </cell>
          <cell r="M3653">
            <v>0</v>
          </cell>
          <cell r="N3653">
            <v>143784800</v>
          </cell>
          <cell r="O3653">
            <v>143784800</v>
          </cell>
          <cell r="P3653">
            <v>143784800</v>
          </cell>
          <cell r="Q3653">
            <v>14378480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</row>
        <row r="3654">
          <cell r="A3654" t="str">
            <v>czerwiec 2004</v>
          </cell>
          <cell r="B3654" t="str">
            <v>COI1106</v>
          </cell>
          <cell r="C3654" t="str">
            <v>CO</v>
          </cell>
          <cell r="D3654" t="str">
            <v>4-latki oszcz.</v>
          </cell>
          <cell r="E3654" t="str">
            <v>zmienne</v>
          </cell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10463500</v>
          </cell>
          <cell r="K3654">
            <v>0</v>
          </cell>
          <cell r="L3654">
            <v>0</v>
          </cell>
          <cell r="M3654">
            <v>0</v>
          </cell>
          <cell r="N3654">
            <v>10463500</v>
          </cell>
          <cell r="O3654">
            <v>10463500</v>
          </cell>
          <cell r="P3654">
            <v>10463500</v>
          </cell>
          <cell r="Q3654">
            <v>1046350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</row>
        <row r="3655">
          <cell r="A3655" t="str">
            <v>czerwiec 2004</v>
          </cell>
          <cell r="B3655" t="str">
            <v>COI1107</v>
          </cell>
          <cell r="C3655" t="str">
            <v>CO</v>
          </cell>
          <cell r="D3655" t="str">
            <v>4-latki oszcz.</v>
          </cell>
          <cell r="E3655" t="str">
            <v>zmienne</v>
          </cell>
          <cell r="F3655">
            <v>0</v>
          </cell>
          <cell r="G3655">
            <v>0</v>
          </cell>
          <cell r="H3655">
            <v>0</v>
          </cell>
          <cell r="I3655">
            <v>0</v>
          </cell>
          <cell r="J3655">
            <v>5431200</v>
          </cell>
          <cell r="K3655">
            <v>0</v>
          </cell>
          <cell r="L3655">
            <v>0</v>
          </cell>
          <cell r="M3655">
            <v>0</v>
          </cell>
          <cell r="N3655">
            <v>5431200</v>
          </cell>
          <cell r="O3655">
            <v>5431200</v>
          </cell>
          <cell r="P3655">
            <v>5431200</v>
          </cell>
          <cell r="Q3655">
            <v>550120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</row>
        <row r="3656">
          <cell r="A3656" t="str">
            <v>czerwiec 2004</v>
          </cell>
          <cell r="B3656" t="str">
            <v>COI1204</v>
          </cell>
          <cell r="C3656" t="str">
            <v>CO</v>
          </cell>
          <cell r="D3656" t="str">
            <v>4-latki oszcz.</v>
          </cell>
          <cell r="E3656" t="str">
            <v>zmienne</v>
          </cell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25055900</v>
          </cell>
          <cell r="K3656">
            <v>0</v>
          </cell>
          <cell r="L3656">
            <v>0</v>
          </cell>
          <cell r="M3656">
            <v>0</v>
          </cell>
          <cell r="N3656">
            <v>25055900</v>
          </cell>
          <cell r="O3656">
            <v>25055900</v>
          </cell>
          <cell r="P3656">
            <v>25055900</v>
          </cell>
          <cell r="Q3656">
            <v>2505590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</row>
        <row r="3657">
          <cell r="A3657" t="str">
            <v>czerwiec 2004</v>
          </cell>
          <cell r="B3657" t="str">
            <v>COI1205</v>
          </cell>
          <cell r="C3657" t="str">
            <v>CO</v>
          </cell>
          <cell r="D3657" t="str">
            <v>4-latki oszcz.</v>
          </cell>
          <cell r="E3657" t="str">
            <v>zmienne</v>
          </cell>
          <cell r="F3657">
            <v>0</v>
          </cell>
          <cell r="G3657">
            <v>0</v>
          </cell>
          <cell r="H3657">
            <v>0</v>
          </cell>
          <cell r="I3657">
            <v>0</v>
          </cell>
          <cell r="J3657">
            <v>15464300</v>
          </cell>
          <cell r="K3657">
            <v>0</v>
          </cell>
          <cell r="L3657">
            <v>0</v>
          </cell>
          <cell r="M3657">
            <v>0</v>
          </cell>
          <cell r="N3657">
            <v>15464300</v>
          </cell>
          <cell r="O3657">
            <v>15464300</v>
          </cell>
          <cell r="P3657">
            <v>15464300</v>
          </cell>
          <cell r="Q3657">
            <v>1546430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</row>
        <row r="3658">
          <cell r="A3658" t="str">
            <v>czerwiec 2004</v>
          </cell>
          <cell r="B3658" t="str">
            <v>COI1206</v>
          </cell>
          <cell r="C3658" t="str">
            <v>CO</v>
          </cell>
          <cell r="D3658" t="str">
            <v>4-latki oszcz.</v>
          </cell>
          <cell r="E3658" t="str">
            <v>zmienne</v>
          </cell>
          <cell r="F3658">
            <v>0</v>
          </cell>
          <cell r="G3658">
            <v>0</v>
          </cell>
          <cell r="H3658">
            <v>0</v>
          </cell>
          <cell r="I3658">
            <v>0</v>
          </cell>
          <cell r="J3658">
            <v>8215500</v>
          </cell>
          <cell r="K3658">
            <v>0</v>
          </cell>
          <cell r="L3658">
            <v>0</v>
          </cell>
          <cell r="M3658">
            <v>0</v>
          </cell>
          <cell r="N3658">
            <v>8215500</v>
          </cell>
          <cell r="O3658">
            <v>8215500</v>
          </cell>
          <cell r="P3658">
            <v>8215500</v>
          </cell>
          <cell r="Q3658">
            <v>821550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</row>
        <row r="3659">
          <cell r="A3659" t="str">
            <v>czerwiec 2004</v>
          </cell>
          <cell r="B3659" t="str">
            <v>COI1207</v>
          </cell>
          <cell r="C3659" t="str">
            <v>CO</v>
          </cell>
          <cell r="D3659" t="str">
            <v>4-latki oszcz.</v>
          </cell>
          <cell r="E3659" t="str">
            <v>zmienne</v>
          </cell>
          <cell r="F3659">
            <v>0</v>
          </cell>
          <cell r="G3659">
            <v>0</v>
          </cell>
          <cell r="H3659">
            <v>0</v>
          </cell>
          <cell r="I3659">
            <v>0</v>
          </cell>
          <cell r="J3659">
            <v>5826200</v>
          </cell>
          <cell r="K3659">
            <v>0</v>
          </cell>
          <cell r="L3659">
            <v>0</v>
          </cell>
          <cell r="M3659">
            <v>0</v>
          </cell>
          <cell r="N3659">
            <v>5826200</v>
          </cell>
          <cell r="O3659">
            <v>5826200</v>
          </cell>
          <cell r="P3659">
            <v>5826200</v>
          </cell>
          <cell r="Q3659">
            <v>582620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</row>
        <row r="3660">
          <cell r="A3660" t="str">
            <v>czerwiec 2004</v>
          </cell>
          <cell r="B3660" t="str">
            <v>DK0809</v>
          </cell>
          <cell r="C3660" t="str">
            <v>DK</v>
          </cell>
          <cell r="D3660" t="str">
            <v>konwersja</v>
          </cell>
          <cell r="E3660" t="str">
            <v>stałe</v>
          </cell>
          <cell r="F3660">
            <v>231773000</v>
          </cell>
          <cell r="G3660">
            <v>1093350000</v>
          </cell>
          <cell r="H3660">
            <v>973345000</v>
          </cell>
          <cell r="I3660">
            <v>249110000</v>
          </cell>
          <cell r="J3660">
            <v>210000</v>
          </cell>
          <cell r="K3660">
            <v>20477000</v>
          </cell>
          <cell r="L3660">
            <v>0</v>
          </cell>
          <cell r="M3660">
            <v>0</v>
          </cell>
          <cell r="N3660">
            <v>2336492000</v>
          </cell>
          <cell r="O3660">
            <v>2568265000</v>
          </cell>
          <cell r="P3660">
            <v>2568265000</v>
          </cell>
          <cell r="Q3660">
            <v>256826500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</row>
        <row r="3661">
          <cell r="A3661" t="str">
            <v>czerwiec 2004</v>
          </cell>
          <cell r="B3661" t="str">
            <v>DOS0105</v>
          </cell>
          <cell r="C3661" t="str">
            <v>DO</v>
          </cell>
          <cell r="D3661" t="str">
            <v>2-latki oszcz.</v>
          </cell>
          <cell r="E3661" t="str">
            <v>stałe</v>
          </cell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133449500</v>
          </cell>
          <cell r="K3661">
            <v>0</v>
          </cell>
          <cell r="L3661">
            <v>0</v>
          </cell>
          <cell r="M3661">
            <v>0</v>
          </cell>
          <cell r="N3661">
            <v>133449500</v>
          </cell>
          <cell r="O3661">
            <v>133449500</v>
          </cell>
          <cell r="P3661">
            <v>133449500</v>
          </cell>
          <cell r="Q3661">
            <v>13344950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</row>
        <row r="3662">
          <cell r="A3662" t="str">
            <v>czerwiec 2004</v>
          </cell>
          <cell r="B3662" t="str">
            <v>DOS0106</v>
          </cell>
          <cell r="C3662" t="str">
            <v>DO</v>
          </cell>
          <cell r="D3662" t="str">
            <v>2-latki oszcz.</v>
          </cell>
          <cell r="E3662" t="str">
            <v>stałe</v>
          </cell>
          <cell r="F3662">
            <v>0</v>
          </cell>
          <cell r="G3662">
            <v>0</v>
          </cell>
          <cell r="H3662">
            <v>0</v>
          </cell>
          <cell r="I3662">
            <v>0</v>
          </cell>
          <cell r="J3662">
            <v>701481009.82836103</v>
          </cell>
          <cell r="K3662">
            <v>0</v>
          </cell>
          <cell r="L3662">
            <v>63490.171638948079</v>
          </cell>
          <cell r="M3662">
            <v>0</v>
          </cell>
          <cell r="N3662">
            <v>701544500</v>
          </cell>
          <cell r="O3662">
            <v>701544500</v>
          </cell>
          <cell r="P3662">
            <v>701544500</v>
          </cell>
          <cell r="Q3662">
            <v>70165310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</row>
        <row r="3663">
          <cell r="A3663" t="str">
            <v>czerwiec 2004</v>
          </cell>
          <cell r="B3663" t="str">
            <v>DOS0205</v>
          </cell>
          <cell r="C3663" t="str">
            <v>DO</v>
          </cell>
          <cell r="D3663" t="str">
            <v>2-latki oszcz.</v>
          </cell>
          <cell r="E3663" t="str">
            <v>stałe</v>
          </cell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155012800</v>
          </cell>
          <cell r="K3663">
            <v>0</v>
          </cell>
          <cell r="L3663">
            <v>0</v>
          </cell>
          <cell r="M3663">
            <v>0</v>
          </cell>
          <cell r="N3663">
            <v>155012800</v>
          </cell>
          <cell r="O3663">
            <v>155012800</v>
          </cell>
          <cell r="P3663">
            <v>155012800</v>
          </cell>
          <cell r="Q3663">
            <v>15501280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</row>
        <row r="3664">
          <cell r="A3664" t="str">
            <v>czerwiec 2004</v>
          </cell>
          <cell r="B3664" t="str">
            <v>DOS0206</v>
          </cell>
          <cell r="C3664" t="str">
            <v>DO</v>
          </cell>
          <cell r="D3664" t="str">
            <v>2-latki oszcz.</v>
          </cell>
          <cell r="E3664" t="str">
            <v>stałe</v>
          </cell>
          <cell r="F3664">
            <v>0</v>
          </cell>
          <cell r="G3664">
            <v>0</v>
          </cell>
          <cell r="H3664">
            <v>0</v>
          </cell>
          <cell r="I3664">
            <v>0</v>
          </cell>
          <cell r="J3664">
            <v>530395501.82028383</v>
          </cell>
          <cell r="K3664">
            <v>0</v>
          </cell>
          <cell r="L3664">
            <v>5498.1797161804725</v>
          </cell>
          <cell r="M3664">
            <v>0</v>
          </cell>
          <cell r="N3664">
            <v>530401000</v>
          </cell>
          <cell r="O3664">
            <v>530401000</v>
          </cell>
          <cell r="P3664">
            <v>530401000</v>
          </cell>
          <cell r="Q3664">
            <v>53057660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</row>
        <row r="3665">
          <cell r="A3665" t="str">
            <v>czerwiec 2004</v>
          </cell>
          <cell r="B3665" t="str">
            <v>DOS0305</v>
          </cell>
          <cell r="C3665" t="str">
            <v>DO</v>
          </cell>
          <cell r="D3665" t="str">
            <v>2-latki oszcz.</v>
          </cell>
          <cell r="E3665" t="str">
            <v>stałe</v>
          </cell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118470700</v>
          </cell>
          <cell r="K3665">
            <v>0</v>
          </cell>
          <cell r="L3665">
            <v>0</v>
          </cell>
          <cell r="M3665">
            <v>0</v>
          </cell>
          <cell r="N3665">
            <v>118470700</v>
          </cell>
          <cell r="O3665">
            <v>118470700</v>
          </cell>
          <cell r="P3665">
            <v>118470700</v>
          </cell>
          <cell r="Q3665">
            <v>11847070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</row>
        <row r="3666">
          <cell r="A3666" t="str">
            <v>czerwiec 2004</v>
          </cell>
          <cell r="B3666" t="str">
            <v>DOS0306</v>
          </cell>
          <cell r="C3666" t="str">
            <v>DO</v>
          </cell>
          <cell r="D3666" t="str">
            <v>2-latki oszcz.</v>
          </cell>
          <cell r="E3666" t="str">
            <v>stałe</v>
          </cell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470958202.00961363</v>
          </cell>
          <cell r="K3666">
            <v>0</v>
          </cell>
          <cell r="L3666">
            <v>1997.9903863510876</v>
          </cell>
          <cell r="M3666">
            <v>0</v>
          </cell>
          <cell r="N3666">
            <v>470960200</v>
          </cell>
          <cell r="O3666">
            <v>470960200</v>
          </cell>
          <cell r="P3666">
            <v>470960200</v>
          </cell>
          <cell r="Q3666">
            <v>47143390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</row>
        <row r="3667">
          <cell r="A3667" t="str">
            <v>czerwiec 2004</v>
          </cell>
          <cell r="B3667" t="str">
            <v>DOS0405</v>
          </cell>
          <cell r="C3667" t="str">
            <v>DO</v>
          </cell>
          <cell r="D3667" t="str">
            <v>2-latki oszcz.</v>
          </cell>
          <cell r="E3667" t="str">
            <v>stałe</v>
          </cell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144368600</v>
          </cell>
          <cell r="K3667">
            <v>0</v>
          </cell>
          <cell r="L3667">
            <v>0</v>
          </cell>
          <cell r="M3667">
            <v>0</v>
          </cell>
          <cell r="N3667">
            <v>144368600</v>
          </cell>
          <cell r="O3667">
            <v>144368600</v>
          </cell>
          <cell r="P3667">
            <v>144368600</v>
          </cell>
          <cell r="Q3667">
            <v>14436860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</row>
        <row r="3668">
          <cell r="A3668" t="str">
            <v>czerwiec 2004</v>
          </cell>
          <cell r="B3668" t="str">
            <v>DOS0406</v>
          </cell>
          <cell r="C3668" t="str">
            <v>DO</v>
          </cell>
          <cell r="D3668" t="str">
            <v>2-latki oszcz.</v>
          </cell>
          <cell r="E3668" t="str">
            <v>stałe</v>
          </cell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249009200</v>
          </cell>
          <cell r="K3668">
            <v>0</v>
          </cell>
          <cell r="L3668">
            <v>0</v>
          </cell>
          <cell r="M3668">
            <v>0</v>
          </cell>
          <cell r="N3668">
            <v>249009200</v>
          </cell>
          <cell r="O3668">
            <v>249009200</v>
          </cell>
          <cell r="P3668">
            <v>249009200</v>
          </cell>
          <cell r="Q3668">
            <v>24912530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</row>
        <row r="3669">
          <cell r="A3669" t="str">
            <v>czerwiec 2004</v>
          </cell>
          <cell r="B3669" t="str">
            <v>DOS0505</v>
          </cell>
          <cell r="C3669" t="str">
            <v>DO</v>
          </cell>
          <cell r="D3669" t="str">
            <v>2-latki oszcz.</v>
          </cell>
          <cell r="E3669" t="str">
            <v>stałe</v>
          </cell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190475000</v>
          </cell>
          <cell r="K3669">
            <v>0</v>
          </cell>
          <cell r="L3669">
            <v>0</v>
          </cell>
          <cell r="M3669">
            <v>0</v>
          </cell>
          <cell r="N3669">
            <v>190475000</v>
          </cell>
          <cell r="O3669">
            <v>190475000</v>
          </cell>
          <cell r="P3669">
            <v>190475000</v>
          </cell>
          <cell r="Q3669">
            <v>19047500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</row>
        <row r="3670">
          <cell r="A3670" t="str">
            <v>czerwiec 2004</v>
          </cell>
          <cell r="B3670" t="str">
            <v>DOS0506</v>
          </cell>
          <cell r="C3670" t="str">
            <v>DO</v>
          </cell>
          <cell r="D3670" t="str">
            <v>2-latki oszcz.</v>
          </cell>
          <cell r="E3670" t="str">
            <v>stałe</v>
          </cell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270307800</v>
          </cell>
          <cell r="K3670">
            <v>0</v>
          </cell>
          <cell r="L3670">
            <v>0</v>
          </cell>
          <cell r="M3670">
            <v>474800</v>
          </cell>
          <cell r="N3670">
            <v>270307800</v>
          </cell>
          <cell r="O3670">
            <v>270782600</v>
          </cell>
          <cell r="P3670">
            <v>270307800</v>
          </cell>
          <cell r="Q3670">
            <v>270313300</v>
          </cell>
          <cell r="R3670">
            <v>0</v>
          </cell>
          <cell r="S3670">
            <v>0</v>
          </cell>
          <cell r="T3670">
            <v>474800</v>
          </cell>
          <cell r="U3670">
            <v>0</v>
          </cell>
          <cell r="V3670">
            <v>0</v>
          </cell>
        </row>
        <row r="3671">
          <cell r="A3671" t="str">
            <v>czerwiec 2004</v>
          </cell>
          <cell r="B3671" t="str">
            <v>DOS0605</v>
          </cell>
          <cell r="C3671" t="str">
            <v>DO</v>
          </cell>
          <cell r="D3671" t="str">
            <v>2-latki oszcz.</v>
          </cell>
          <cell r="E3671" t="str">
            <v>stałe</v>
          </cell>
          <cell r="F3671">
            <v>0</v>
          </cell>
          <cell r="G3671">
            <v>0</v>
          </cell>
          <cell r="H3671">
            <v>0</v>
          </cell>
          <cell r="I3671">
            <v>0</v>
          </cell>
          <cell r="J3671">
            <v>117611300</v>
          </cell>
          <cell r="K3671">
            <v>0</v>
          </cell>
          <cell r="L3671">
            <v>0</v>
          </cell>
          <cell r="M3671">
            <v>0</v>
          </cell>
          <cell r="N3671">
            <v>117611300</v>
          </cell>
          <cell r="O3671">
            <v>117611300</v>
          </cell>
          <cell r="P3671">
            <v>117611300</v>
          </cell>
          <cell r="Q3671">
            <v>11761130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</row>
        <row r="3672">
          <cell r="A3672" t="str">
            <v>czerwiec 2004</v>
          </cell>
          <cell r="B3672" t="str">
            <v>DOS0606</v>
          </cell>
          <cell r="C3672" t="str">
            <v>DO</v>
          </cell>
          <cell r="D3672" t="str">
            <v>2-latki oszcz.</v>
          </cell>
          <cell r="E3672" t="str">
            <v>stałe</v>
          </cell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506183650.55497974</v>
          </cell>
          <cell r="K3672">
            <v>0</v>
          </cell>
          <cell r="L3672">
            <v>3349.4450202469511</v>
          </cell>
          <cell r="M3672">
            <v>234200</v>
          </cell>
          <cell r="N3672">
            <v>506187000</v>
          </cell>
          <cell r="O3672">
            <v>506421200</v>
          </cell>
          <cell r="P3672">
            <v>506187000</v>
          </cell>
          <cell r="Q3672">
            <v>453376900</v>
          </cell>
          <cell r="R3672">
            <v>0</v>
          </cell>
          <cell r="S3672">
            <v>0</v>
          </cell>
          <cell r="T3672">
            <v>234200</v>
          </cell>
          <cell r="U3672">
            <v>0</v>
          </cell>
          <cell r="V3672">
            <v>0</v>
          </cell>
        </row>
        <row r="3673">
          <cell r="A3673" t="str">
            <v>czerwiec 2004</v>
          </cell>
          <cell r="B3673" t="str">
            <v>DOS0704</v>
          </cell>
          <cell r="C3673" t="str">
            <v>DO</v>
          </cell>
          <cell r="D3673" t="str">
            <v>2-latki oszcz.</v>
          </cell>
          <cell r="E3673" t="str">
            <v>stałe</v>
          </cell>
          <cell r="F3673">
            <v>0</v>
          </cell>
          <cell r="G3673">
            <v>0</v>
          </cell>
          <cell r="H3673">
            <v>0</v>
          </cell>
          <cell r="I3673">
            <v>0</v>
          </cell>
          <cell r="J3673">
            <v>264809200</v>
          </cell>
          <cell r="K3673">
            <v>0</v>
          </cell>
          <cell r="L3673">
            <v>0</v>
          </cell>
          <cell r="M3673">
            <v>0</v>
          </cell>
          <cell r="N3673">
            <v>264809200</v>
          </cell>
          <cell r="O3673">
            <v>264809200</v>
          </cell>
          <cell r="P3673">
            <v>264809200</v>
          </cell>
          <cell r="Q3673">
            <v>26480920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</row>
        <row r="3674">
          <cell r="A3674" t="str">
            <v>czerwiec 2004</v>
          </cell>
          <cell r="B3674" t="str">
            <v>DOS0705</v>
          </cell>
          <cell r="C3674" t="str">
            <v>DO</v>
          </cell>
          <cell r="D3674" t="str">
            <v>2-latki oszcz.</v>
          </cell>
          <cell r="E3674" t="str">
            <v>stałe</v>
          </cell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115362000</v>
          </cell>
          <cell r="K3674">
            <v>0</v>
          </cell>
          <cell r="L3674">
            <v>0</v>
          </cell>
          <cell r="M3674">
            <v>0</v>
          </cell>
          <cell r="N3674">
            <v>115362000</v>
          </cell>
          <cell r="O3674">
            <v>115362000</v>
          </cell>
          <cell r="P3674">
            <v>115362000</v>
          </cell>
          <cell r="Q3674">
            <v>11536200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</row>
        <row r="3675">
          <cell r="A3675" t="str">
            <v>czerwiec 2004</v>
          </cell>
          <cell r="B3675" t="str">
            <v>DOS0804</v>
          </cell>
          <cell r="C3675" t="str">
            <v>DO</v>
          </cell>
          <cell r="D3675" t="str">
            <v>2-latki oszcz.</v>
          </cell>
          <cell r="E3675" t="str">
            <v>stałe</v>
          </cell>
          <cell r="F3675">
            <v>0</v>
          </cell>
          <cell r="G3675">
            <v>0</v>
          </cell>
          <cell r="H3675">
            <v>0</v>
          </cell>
          <cell r="I3675">
            <v>0</v>
          </cell>
          <cell r="J3675">
            <v>279894100</v>
          </cell>
          <cell r="K3675">
            <v>0</v>
          </cell>
          <cell r="L3675">
            <v>0</v>
          </cell>
          <cell r="M3675">
            <v>0</v>
          </cell>
          <cell r="N3675">
            <v>279894100</v>
          </cell>
          <cell r="O3675">
            <v>279894100</v>
          </cell>
          <cell r="P3675">
            <v>279894100</v>
          </cell>
          <cell r="Q3675">
            <v>27989410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</row>
        <row r="3676">
          <cell r="A3676" t="str">
            <v>czerwiec 2004</v>
          </cell>
          <cell r="B3676" t="str">
            <v>DOS0805</v>
          </cell>
          <cell r="C3676" t="str">
            <v>DO</v>
          </cell>
          <cell r="D3676" t="str">
            <v>2-latki oszcz.</v>
          </cell>
          <cell r="E3676" t="str">
            <v>stałe</v>
          </cell>
          <cell r="F3676">
            <v>0</v>
          </cell>
          <cell r="G3676">
            <v>0</v>
          </cell>
          <cell r="H3676">
            <v>0</v>
          </cell>
          <cell r="I3676">
            <v>0</v>
          </cell>
          <cell r="J3676">
            <v>345659434.74051857</v>
          </cell>
          <cell r="K3676">
            <v>0</v>
          </cell>
          <cell r="L3676">
            <v>57965.259481401437</v>
          </cell>
          <cell r="M3676">
            <v>0</v>
          </cell>
          <cell r="N3676">
            <v>345717400</v>
          </cell>
          <cell r="O3676">
            <v>345717400</v>
          </cell>
          <cell r="P3676">
            <v>345717400</v>
          </cell>
          <cell r="Q3676">
            <v>34592460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</row>
        <row r="3677">
          <cell r="A3677" t="str">
            <v>czerwiec 2004</v>
          </cell>
          <cell r="B3677" t="str">
            <v>DOS0904</v>
          </cell>
          <cell r="C3677" t="str">
            <v>DO</v>
          </cell>
          <cell r="D3677" t="str">
            <v>2-latki oszcz.</v>
          </cell>
          <cell r="E3677" t="str">
            <v>stałe</v>
          </cell>
          <cell r="F3677">
            <v>0</v>
          </cell>
          <cell r="G3677">
            <v>0</v>
          </cell>
          <cell r="H3677">
            <v>0</v>
          </cell>
          <cell r="I3677">
            <v>0</v>
          </cell>
          <cell r="J3677">
            <v>208394800</v>
          </cell>
          <cell r="K3677">
            <v>0</v>
          </cell>
          <cell r="L3677">
            <v>0</v>
          </cell>
          <cell r="M3677">
            <v>6300</v>
          </cell>
          <cell r="N3677">
            <v>208394800</v>
          </cell>
          <cell r="O3677">
            <v>208401100</v>
          </cell>
          <cell r="P3677">
            <v>208394800</v>
          </cell>
          <cell r="Q3677">
            <v>208394800</v>
          </cell>
          <cell r="R3677">
            <v>0</v>
          </cell>
          <cell r="S3677">
            <v>0</v>
          </cell>
          <cell r="T3677">
            <v>6300</v>
          </cell>
          <cell r="U3677">
            <v>0</v>
          </cell>
          <cell r="V3677">
            <v>0</v>
          </cell>
        </row>
        <row r="3678">
          <cell r="A3678" t="str">
            <v>czerwiec 2004</v>
          </cell>
          <cell r="B3678" t="str">
            <v>DOS0905</v>
          </cell>
          <cell r="C3678" t="str">
            <v>DO</v>
          </cell>
          <cell r="D3678" t="str">
            <v>2-latki oszcz.</v>
          </cell>
          <cell r="E3678" t="str">
            <v>stałe</v>
          </cell>
          <cell r="F3678">
            <v>0</v>
          </cell>
          <cell r="G3678">
            <v>0</v>
          </cell>
          <cell r="H3678">
            <v>0</v>
          </cell>
          <cell r="I3678">
            <v>0</v>
          </cell>
          <cell r="J3678">
            <v>291526505.22196794</v>
          </cell>
          <cell r="K3678">
            <v>0</v>
          </cell>
          <cell r="L3678">
            <v>6494.7780320899456</v>
          </cell>
          <cell r="M3678">
            <v>0</v>
          </cell>
          <cell r="N3678">
            <v>291533000</v>
          </cell>
          <cell r="O3678">
            <v>291533000</v>
          </cell>
          <cell r="P3678">
            <v>291533000</v>
          </cell>
          <cell r="Q3678">
            <v>29176740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</row>
        <row r="3679">
          <cell r="A3679" t="str">
            <v>czerwiec 2004</v>
          </cell>
          <cell r="B3679" t="str">
            <v>DOS1004</v>
          </cell>
          <cell r="C3679" t="str">
            <v>DO</v>
          </cell>
          <cell r="D3679" t="str">
            <v>2-latki oszcz.</v>
          </cell>
          <cell r="E3679" t="str">
            <v>stałe</v>
          </cell>
          <cell r="F3679">
            <v>0</v>
          </cell>
          <cell r="G3679">
            <v>0</v>
          </cell>
          <cell r="H3679">
            <v>0</v>
          </cell>
          <cell r="I3679">
            <v>0</v>
          </cell>
          <cell r="J3679">
            <v>182097200</v>
          </cell>
          <cell r="K3679">
            <v>0</v>
          </cell>
          <cell r="L3679">
            <v>0</v>
          </cell>
          <cell r="M3679">
            <v>0</v>
          </cell>
          <cell r="N3679">
            <v>182097200</v>
          </cell>
          <cell r="O3679">
            <v>182097200</v>
          </cell>
          <cell r="P3679">
            <v>182097200</v>
          </cell>
          <cell r="Q3679">
            <v>18209720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</row>
        <row r="3680">
          <cell r="A3680" t="str">
            <v>czerwiec 2004</v>
          </cell>
          <cell r="B3680" t="str">
            <v>DOS1005</v>
          </cell>
          <cell r="C3680" t="str">
            <v>DO</v>
          </cell>
          <cell r="D3680" t="str">
            <v>2-latki oszcz.</v>
          </cell>
          <cell r="E3680" t="str">
            <v>stałe</v>
          </cell>
          <cell r="F3680">
            <v>0</v>
          </cell>
          <cell r="G3680">
            <v>0</v>
          </cell>
          <cell r="H3680">
            <v>0</v>
          </cell>
          <cell r="I3680">
            <v>0</v>
          </cell>
          <cell r="J3680">
            <v>177313713.55571854</v>
          </cell>
          <cell r="K3680">
            <v>0</v>
          </cell>
          <cell r="L3680">
            <v>12986.444281450586</v>
          </cell>
          <cell r="M3680">
            <v>0</v>
          </cell>
          <cell r="N3680">
            <v>177326700</v>
          </cell>
          <cell r="O3680">
            <v>177326700</v>
          </cell>
          <cell r="P3680">
            <v>177326700</v>
          </cell>
          <cell r="Q3680">
            <v>17751180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</row>
        <row r="3681">
          <cell r="A3681" t="str">
            <v>czerwiec 2004</v>
          </cell>
          <cell r="B3681" t="str">
            <v>DOS1104</v>
          </cell>
          <cell r="C3681" t="str">
            <v>DO</v>
          </cell>
          <cell r="D3681" t="str">
            <v>2-latki oszcz.</v>
          </cell>
          <cell r="E3681" t="str">
            <v>stałe</v>
          </cell>
          <cell r="F3681">
            <v>0</v>
          </cell>
          <cell r="G3681">
            <v>0</v>
          </cell>
          <cell r="H3681">
            <v>0</v>
          </cell>
          <cell r="I3681">
            <v>0</v>
          </cell>
          <cell r="J3681">
            <v>361816500</v>
          </cell>
          <cell r="K3681">
            <v>0</v>
          </cell>
          <cell r="L3681">
            <v>0</v>
          </cell>
          <cell r="M3681">
            <v>5000</v>
          </cell>
          <cell r="N3681">
            <v>361816500</v>
          </cell>
          <cell r="O3681">
            <v>361821500</v>
          </cell>
          <cell r="P3681">
            <v>361816500</v>
          </cell>
          <cell r="Q3681">
            <v>361816500</v>
          </cell>
          <cell r="R3681">
            <v>0</v>
          </cell>
          <cell r="S3681">
            <v>0</v>
          </cell>
          <cell r="T3681">
            <v>5000</v>
          </cell>
          <cell r="U3681">
            <v>0</v>
          </cell>
          <cell r="V3681">
            <v>0</v>
          </cell>
        </row>
        <row r="3682">
          <cell r="A3682" t="str">
            <v>czerwiec 2004</v>
          </cell>
          <cell r="B3682" t="str">
            <v>DOS1105</v>
          </cell>
          <cell r="C3682" t="str">
            <v>DO</v>
          </cell>
          <cell r="D3682" t="str">
            <v>2-latki oszcz.</v>
          </cell>
          <cell r="E3682" t="str">
            <v>stałe</v>
          </cell>
          <cell r="F3682">
            <v>0</v>
          </cell>
          <cell r="G3682">
            <v>0</v>
          </cell>
          <cell r="H3682">
            <v>0</v>
          </cell>
          <cell r="I3682">
            <v>0</v>
          </cell>
          <cell r="J3682">
            <v>528368009.40488678</v>
          </cell>
          <cell r="K3682">
            <v>0</v>
          </cell>
          <cell r="L3682">
            <v>14990.595113241645</v>
          </cell>
          <cell r="M3682">
            <v>0</v>
          </cell>
          <cell r="N3682">
            <v>528383000</v>
          </cell>
          <cell r="O3682">
            <v>528383000</v>
          </cell>
          <cell r="P3682">
            <v>528383000</v>
          </cell>
          <cell r="Q3682">
            <v>52871450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</row>
        <row r="3683">
          <cell r="A3683" t="str">
            <v>czerwiec 2004</v>
          </cell>
          <cell r="B3683" t="str">
            <v>DOS1204</v>
          </cell>
          <cell r="C3683" t="str">
            <v>DO</v>
          </cell>
          <cell r="D3683" t="str">
            <v>2-latki oszcz.</v>
          </cell>
          <cell r="E3683" t="str">
            <v>stałe</v>
          </cell>
          <cell r="F3683">
            <v>0</v>
          </cell>
          <cell r="G3683">
            <v>0</v>
          </cell>
          <cell r="H3683">
            <v>0</v>
          </cell>
          <cell r="I3683">
            <v>0</v>
          </cell>
          <cell r="J3683">
            <v>205950100</v>
          </cell>
          <cell r="K3683">
            <v>0</v>
          </cell>
          <cell r="L3683">
            <v>0</v>
          </cell>
          <cell r="M3683">
            <v>0</v>
          </cell>
          <cell r="N3683">
            <v>205950100</v>
          </cell>
          <cell r="O3683">
            <v>205950100</v>
          </cell>
          <cell r="P3683">
            <v>205950100</v>
          </cell>
          <cell r="Q3683">
            <v>20595010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</row>
        <row r="3684">
          <cell r="A3684" t="str">
            <v>czerwiec 2004</v>
          </cell>
          <cell r="B3684" t="str">
            <v>DOS1205</v>
          </cell>
          <cell r="C3684" t="str">
            <v>DO</v>
          </cell>
          <cell r="D3684" t="str">
            <v>2-latki oszcz.</v>
          </cell>
          <cell r="E3684" t="str">
            <v>stałe</v>
          </cell>
          <cell r="F3684">
            <v>0</v>
          </cell>
          <cell r="G3684">
            <v>0</v>
          </cell>
          <cell r="H3684">
            <v>0</v>
          </cell>
          <cell r="I3684">
            <v>0</v>
          </cell>
          <cell r="J3684">
            <v>1176520903.5547264</v>
          </cell>
          <cell r="K3684">
            <v>0</v>
          </cell>
          <cell r="L3684">
            <v>12996.445273621906</v>
          </cell>
          <cell r="M3684">
            <v>0</v>
          </cell>
          <cell r="N3684">
            <v>1176533900</v>
          </cell>
          <cell r="O3684">
            <v>1176533900</v>
          </cell>
          <cell r="P3684">
            <v>1176533900</v>
          </cell>
          <cell r="Q3684">
            <v>117685570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</row>
        <row r="3685">
          <cell r="A3685" t="str">
            <v>czerwiec 2004</v>
          </cell>
          <cell r="B3685" t="str">
            <v>DS0509</v>
          </cell>
          <cell r="C3685" t="str">
            <v>DS</v>
          </cell>
          <cell r="D3685" t="str">
            <v>DS</v>
          </cell>
          <cell r="E3685" t="str">
            <v>stałe</v>
          </cell>
          <cell r="F3685">
            <v>1816511895.1026819</v>
          </cell>
          <cell r="G3685">
            <v>1614165130.3818393</v>
          </cell>
          <cell r="H3685">
            <v>2082957836.4007535</v>
          </cell>
          <cell r="I3685">
            <v>1037664134.856377</v>
          </cell>
          <cell r="J3685">
            <v>12690238.842693502</v>
          </cell>
          <cell r="K3685">
            <v>14035277.968708606</v>
          </cell>
          <cell r="L3685">
            <v>18130486.446948186</v>
          </cell>
          <cell r="M3685">
            <v>6626059000</v>
          </cell>
          <cell r="N3685">
            <v>4779643104.8973198</v>
          </cell>
          <cell r="O3685">
            <v>13222214000.000002</v>
          </cell>
          <cell r="P3685">
            <v>6596155000.0000019</v>
          </cell>
          <cell r="Q3685">
            <v>6586155000</v>
          </cell>
          <cell r="R3685">
            <v>2627471000</v>
          </cell>
          <cell r="S3685">
            <v>3876003000</v>
          </cell>
          <cell r="T3685">
            <v>0</v>
          </cell>
          <cell r="U3685">
            <v>117785000</v>
          </cell>
          <cell r="V3685">
            <v>4800000</v>
          </cell>
        </row>
        <row r="3686">
          <cell r="A3686" t="str">
            <v>czerwiec 2004</v>
          </cell>
          <cell r="B3686" t="str">
            <v>DS1013</v>
          </cell>
          <cell r="C3686" t="str">
            <v>DS</v>
          </cell>
          <cell r="D3686" t="str">
            <v>DS</v>
          </cell>
          <cell r="E3686" t="str">
            <v>stałe</v>
          </cell>
          <cell r="F3686">
            <v>1254791837.7551494</v>
          </cell>
          <cell r="G3686">
            <v>4431766567.4379349</v>
          </cell>
          <cell r="H3686">
            <v>1079242290.641628</v>
          </cell>
          <cell r="I3686">
            <v>105131813.78394064</v>
          </cell>
          <cell r="J3686">
            <v>31712344.091787599</v>
          </cell>
          <cell r="K3686">
            <v>4857810.0134293176</v>
          </cell>
          <cell r="L3686">
            <v>7496336.2761302674</v>
          </cell>
          <cell r="M3686">
            <v>7407044000</v>
          </cell>
          <cell r="N3686">
            <v>5660207162.2448511</v>
          </cell>
          <cell r="O3686">
            <v>14322043000</v>
          </cell>
          <cell r="P3686">
            <v>6914999000.000001</v>
          </cell>
          <cell r="Q3686">
            <v>6910999000</v>
          </cell>
          <cell r="R3686">
            <v>2398913000</v>
          </cell>
          <cell r="S3686">
            <v>4800525000</v>
          </cell>
          <cell r="T3686">
            <v>6000</v>
          </cell>
          <cell r="U3686">
            <v>161280000</v>
          </cell>
          <cell r="V3686">
            <v>46320000</v>
          </cell>
        </row>
        <row r="3687">
          <cell r="A3687" t="str">
            <v>czerwiec 2004</v>
          </cell>
          <cell r="B3687" t="str">
            <v>DS1109</v>
          </cell>
          <cell r="C3687" t="str">
            <v>DS</v>
          </cell>
          <cell r="D3687" t="str">
            <v>DS</v>
          </cell>
          <cell r="E3687" t="str">
            <v>stałe</v>
          </cell>
          <cell r="F3687">
            <v>169470000</v>
          </cell>
          <cell r="G3687">
            <v>1125088000</v>
          </cell>
          <cell r="H3687">
            <v>587933000</v>
          </cell>
          <cell r="I3687">
            <v>159601000</v>
          </cell>
          <cell r="J3687">
            <v>8821000</v>
          </cell>
          <cell r="K3687">
            <v>2268000</v>
          </cell>
          <cell r="L3687">
            <v>433000</v>
          </cell>
          <cell r="M3687">
            <v>1328650000</v>
          </cell>
          <cell r="N3687">
            <v>1884144000</v>
          </cell>
          <cell r="O3687">
            <v>3382264000</v>
          </cell>
          <cell r="P3687">
            <v>2053614000</v>
          </cell>
          <cell r="Q3687">
            <v>2053614000</v>
          </cell>
          <cell r="R3687">
            <v>500321000</v>
          </cell>
          <cell r="S3687">
            <v>794811000</v>
          </cell>
          <cell r="T3687">
            <v>18000</v>
          </cell>
          <cell r="U3687">
            <v>21500000</v>
          </cell>
          <cell r="V3687">
            <v>12000000</v>
          </cell>
        </row>
        <row r="3688">
          <cell r="A3688" t="str">
            <v>czerwiec 2004</v>
          </cell>
          <cell r="B3688" t="str">
            <v>DS1110</v>
          </cell>
          <cell r="C3688" t="str">
            <v>DS</v>
          </cell>
          <cell r="D3688" t="str">
            <v>DS</v>
          </cell>
          <cell r="E3688" t="str">
            <v>stałe</v>
          </cell>
          <cell r="F3688">
            <v>1380687047.5695033</v>
          </cell>
          <cell r="G3688">
            <v>4069878063.8455763</v>
          </cell>
          <cell r="H3688">
            <v>934510390.00265253</v>
          </cell>
          <cell r="I3688">
            <v>300345230.04428762</v>
          </cell>
          <cell r="J3688">
            <v>24539761.26682033</v>
          </cell>
          <cell r="K3688">
            <v>1516383.8593710093</v>
          </cell>
          <cell r="L3688">
            <v>10362123.411789071</v>
          </cell>
          <cell r="M3688">
            <v>4527997000</v>
          </cell>
          <cell r="N3688">
            <v>5341151952.4304962</v>
          </cell>
          <cell r="O3688">
            <v>11249836000</v>
          </cell>
          <cell r="P3688">
            <v>6721838999.999999</v>
          </cell>
          <cell r="Q3688">
            <v>6706839000</v>
          </cell>
          <cell r="R3688">
            <v>2366961000</v>
          </cell>
          <cell r="S3688">
            <v>2030336000</v>
          </cell>
          <cell r="T3688">
            <v>0</v>
          </cell>
          <cell r="U3688">
            <v>97700000</v>
          </cell>
          <cell r="V3688">
            <v>33000000</v>
          </cell>
        </row>
        <row r="3689">
          <cell r="A3689" t="str">
            <v>czerwiec 2004</v>
          </cell>
          <cell r="B3689" t="str">
            <v>DZ0107</v>
          </cell>
          <cell r="C3689" t="str">
            <v>DZ</v>
          </cell>
          <cell r="D3689" t="str">
            <v>DZ</v>
          </cell>
          <cell r="E3689" t="str">
            <v>zmienne</v>
          </cell>
          <cell r="F3689">
            <v>16940656.883091215</v>
          </cell>
          <cell r="G3689">
            <v>156821449.019822</v>
          </cell>
          <cell r="H3689">
            <v>3537303.24402765</v>
          </cell>
          <cell r="I3689">
            <v>8544210.7343663033</v>
          </cell>
          <cell r="J3689">
            <v>1178095.8800796834</v>
          </cell>
          <cell r="K3689">
            <v>1222324.7356458148</v>
          </cell>
          <cell r="L3689">
            <v>5016959.5029673204</v>
          </cell>
          <cell r="M3689">
            <v>0</v>
          </cell>
          <cell r="N3689">
            <v>176320343.11690876</v>
          </cell>
          <cell r="O3689">
            <v>193260999.99999997</v>
          </cell>
          <cell r="P3689">
            <v>193260999.99999997</v>
          </cell>
          <cell r="Q3689">
            <v>192261000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</row>
        <row r="3690">
          <cell r="A3690" t="str">
            <v>czerwiec 2004</v>
          </cell>
          <cell r="B3690" t="str">
            <v>DZ0108</v>
          </cell>
          <cell r="C3690" t="str">
            <v>DZ</v>
          </cell>
          <cell r="D3690" t="str">
            <v>DZ</v>
          </cell>
          <cell r="E3690" t="str">
            <v>zmienne</v>
          </cell>
          <cell r="F3690">
            <v>36080654.738309018</v>
          </cell>
          <cell r="G3690">
            <v>97595642.943531647</v>
          </cell>
          <cell r="H3690">
            <v>124557929.99310437</v>
          </cell>
          <cell r="I3690">
            <v>7892580.2727203807</v>
          </cell>
          <cell r="J3690">
            <v>12486513.226252496</v>
          </cell>
          <cell r="K3690">
            <v>0</v>
          </cell>
          <cell r="L3690">
            <v>373678.8260820905</v>
          </cell>
          <cell r="M3690">
            <v>13000</v>
          </cell>
          <cell r="N3690">
            <v>242906345.26169097</v>
          </cell>
          <cell r="O3690">
            <v>279000000</v>
          </cell>
          <cell r="P3690">
            <v>278987000</v>
          </cell>
          <cell r="Q3690">
            <v>276987000</v>
          </cell>
          <cell r="R3690">
            <v>0</v>
          </cell>
          <cell r="S3690">
            <v>0</v>
          </cell>
          <cell r="T3690">
            <v>13000</v>
          </cell>
          <cell r="U3690">
            <v>0</v>
          </cell>
          <cell r="V3690">
            <v>0</v>
          </cell>
        </row>
        <row r="3691">
          <cell r="A3691" t="str">
            <v>czerwiec 2004</v>
          </cell>
          <cell r="B3691" t="str">
            <v>DZ0109</v>
          </cell>
          <cell r="C3691" t="str">
            <v>DZ</v>
          </cell>
          <cell r="D3691" t="str">
            <v>DZ</v>
          </cell>
          <cell r="E3691" t="str">
            <v>zmienne</v>
          </cell>
          <cell r="F3691">
            <v>687698548.75491798</v>
          </cell>
          <cell r="G3691">
            <v>740054218.20152199</v>
          </cell>
          <cell r="H3691">
            <v>157049919.33993506</v>
          </cell>
          <cell r="I3691">
            <v>111478582.84448844</v>
          </cell>
          <cell r="J3691">
            <v>97063508.830620155</v>
          </cell>
          <cell r="K3691">
            <v>34876638.278323561</v>
          </cell>
          <cell r="L3691">
            <v>91893583.750193059</v>
          </cell>
          <cell r="M3691">
            <v>158000</v>
          </cell>
          <cell r="N3691">
            <v>1232416451.2450824</v>
          </cell>
          <cell r="O3691">
            <v>1920273000.0000002</v>
          </cell>
          <cell r="P3691">
            <v>1920115000.0000002</v>
          </cell>
          <cell r="Q3691">
            <v>1910115000</v>
          </cell>
          <cell r="R3691">
            <v>0</v>
          </cell>
          <cell r="S3691">
            <v>0</v>
          </cell>
          <cell r="T3691">
            <v>158000</v>
          </cell>
          <cell r="U3691">
            <v>0</v>
          </cell>
          <cell r="V3691">
            <v>0</v>
          </cell>
        </row>
        <row r="3692">
          <cell r="A3692" t="str">
            <v>czerwiec 2004</v>
          </cell>
          <cell r="B3692" t="str">
            <v>DZ0110</v>
          </cell>
          <cell r="C3692" t="str">
            <v>DZ</v>
          </cell>
          <cell r="D3692" t="str">
            <v>DZ</v>
          </cell>
          <cell r="E3692" t="str">
            <v>zmienne</v>
          </cell>
          <cell r="F3692">
            <v>136391058.91580531</v>
          </cell>
          <cell r="G3692">
            <v>871040555.53200984</v>
          </cell>
          <cell r="H3692">
            <v>405459144.99108613</v>
          </cell>
          <cell r="I3692">
            <v>100618225.82128018</v>
          </cell>
          <cell r="J3692">
            <v>137482243.44798845</v>
          </cell>
          <cell r="K3692">
            <v>153812971.22184494</v>
          </cell>
          <cell r="L3692">
            <v>37584800.069985203</v>
          </cell>
          <cell r="M3692">
            <v>11441000</v>
          </cell>
          <cell r="N3692">
            <v>1705997941.0841949</v>
          </cell>
          <cell r="O3692">
            <v>1853830000.0000002</v>
          </cell>
          <cell r="P3692">
            <v>1842389000.0000002</v>
          </cell>
          <cell r="Q3692">
            <v>1840389000</v>
          </cell>
          <cell r="R3692">
            <v>10000000</v>
          </cell>
          <cell r="S3692">
            <v>0</v>
          </cell>
          <cell r="T3692">
            <v>1441000</v>
          </cell>
          <cell r="U3692">
            <v>0</v>
          </cell>
          <cell r="V3692">
            <v>0</v>
          </cell>
        </row>
        <row r="3693">
          <cell r="A3693" t="str">
            <v>czerwiec 2004</v>
          </cell>
          <cell r="B3693" t="str">
            <v>DZ0406</v>
          </cell>
          <cell r="C3693" t="str">
            <v>DZ</v>
          </cell>
          <cell r="D3693" t="str">
            <v>DZ</v>
          </cell>
          <cell r="E3693" t="str">
            <v>zmienne</v>
          </cell>
          <cell r="F3693">
            <v>313870858.54735678</v>
          </cell>
          <cell r="G3693">
            <v>299179194.29037094</v>
          </cell>
          <cell r="H3693">
            <v>30271286.243789595</v>
          </cell>
          <cell r="I3693">
            <v>30597207.09234773</v>
          </cell>
          <cell r="J3693">
            <v>12691741.279146185</v>
          </cell>
          <cell r="K3693">
            <v>46080970.006046109</v>
          </cell>
          <cell r="L3693">
            <v>35008742.540942669</v>
          </cell>
          <cell r="M3693">
            <v>0</v>
          </cell>
          <cell r="N3693">
            <v>453829141.45264328</v>
          </cell>
          <cell r="O3693">
            <v>767700000</v>
          </cell>
          <cell r="P3693">
            <v>767700000</v>
          </cell>
          <cell r="Q3693">
            <v>76082000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</row>
        <row r="3694">
          <cell r="A3694" t="str">
            <v>czerwiec 2004</v>
          </cell>
          <cell r="B3694" t="str">
            <v>DZ0407</v>
          </cell>
          <cell r="C3694" t="str">
            <v>DZ</v>
          </cell>
          <cell r="D3694" t="str">
            <v>DZ</v>
          </cell>
          <cell r="E3694" t="str">
            <v>zmienne</v>
          </cell>
          <cell r="F3694">
            <v>0</v>
          </cell>
          <cell r="G3694">
            <v>2200000</v>
          </cell>
          <cell r="H3694">
            <v>70000</v>
          </cell>
          <cell r="I3694">
            <v>700000</v>
          </cell>
          <cell r="J3694">
            <v>184000</v>
          </cell>
          <cell r="K3694">
            <v>0</v>
          </cell>
          <cell r="L3694">
            <v>346000</v>
          </cell>
          <cell r="M3694">
            <v>0</v>
          </cell>
          <cell r="N3694">
            <v>3500000</v>
          </cell>
          <cell r="O3694">
            <v>3500000</v>
          </cell>
          <cell r="P3694">
            <v>3500000</v>
          </cell>
          <cell r="Q3694">
            <v>350000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</row>
        <row r="3695">
          <cell r="A3695" t="str">
            <v>czerwiec 2004</v>
          </cell>
          <cell r="B3695" t="str">
            <v>DZ0706</v>
          </cell>
          <cell r="C3695" t="str">
            <v>DZ</v>
          </cell>
          <cell r="D3695" t="str">
            <v>DZ</v>
          </cell>
          <cell r="E3695" t="str">
            <v>zmienne</v>
          </cell>
          <cell r="F3695">
            <v>447147667.65777385</v>
          </cell>
          <cell r="G3695">
            <v>429716143.55025339</v>
          </cell>
          <cell r="H3695">
            <v>23669191.690156262</v>
          </cell>
          <cell r="I3695">
            <v>7797335.5516960807</v>
          </cell>
          <cell r="J3695">
            <v>7231918.2519015297</v>
          </cell>
          <cell r="K3695">
            <v>10200610.149224252</v>
          </cell>
          <cell r="L3695">
            <v>9855133.1489945445</v>
          </cell>
          <cell r="M3695">
            <v>0</v>
          </cell>
          <cell r="N3695">
            <v>488470332.34222603</v>
          </cell>
          <cell r="O3695">
            <v>935617999.99999988</v>
          </cell>
          <cell r="P3695">
            <v>935617999.99999988</v>
          </cell>
          <cell r="Q3695">
            <v>93161800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</row>
        <row r="3696">
          <cell r="A3696" t="str">
            <v>czerwiec 2004</v>
          </cell>
          <cell r="B3696" t="str">
            <v>DZ0707</v>
          </cell>
          <cell r="C3696" t="str">
            <v>DZ</v>
          </cell>
          <cell r="D3696" t="str">
            <v>DZ</v>
          </cell>
          <cell r="E3696" t="str">
            <v>zmienne</v>
          </cell>
          <cell r="F3696">
            <v>0</v>
          </cell>
          <cell r="G3696">
            <v>71956000</v>
          </cell>
          <cell r="H3696">
            <v>0</v>
          </cell>
          <cell r="I3696">
            <v>2875000</v>
          </cell>
          <cell r="J3696">
            <v>40000</v>
          </cell>
          <cell r="K3696">
            <v>0</v>
          </cell>
          <cell r="L3696">
            <v>129000</v>
          </cell>
          <cell r="M3696">
            <v>0</v>
          </cell>
          <cell r="N3696">
            <v>75000000</v>
          </cell>
          <cell r="O3696">
            <v>75000000</v>
          </cell>
          <cell r="P3696">
            <v>75000000</v>
          </cell>
          <cell r="Q3696">
            <v>7500000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</row>
        <row r="3697">
          <cell r="A3697" t="str">
            <v>czerwiec 2004</v>
          </cell>
          <cell r="B3697" t="str">
            <v>DZ0708</v>
          </cell>
          <cell r="C3697" t="str">
            <v>DZ</v>
          </cell>
          <cell r="D3697" t="str">
            <v>DZ</v>
          </cell>
          <cell r="E3697" t="str">
            <v>zmienne</v>
          </cell>
          <cell r="F3697">
            <v>440984588.25202119</v>
          </cell>
          <cell r="G3697">
            <v>471878582.46743</v>
          </cell>
          <cell r="H3697">
            <v>56354159.685879171</v>
          </cell>
          <cell r="I3697">
            <v>25518334.918090578</v>
          </cell>
          <cell r="J3697">
            <v>26625560.265896428</v>
          </cell>
          <cell r="K3697">
            <v>7453712.6674756007</v>
          </cell>
          <cell r="L3697">
            <v>1051061.7432070007</v>
          </cell>
          <cell r="M3697">
            <v>104000</v>
          </cell>
          <cell r="N3697">
            <v>588881411.74797869</v>
          </cell>
          <cell r="O3697">
            <v>1029970000</v>
          </cell>
          <cell r="P3697">
            <v>1029866000</v>
          </cell>
          <cell r="Q3697">
            <v>1026866000</v>
          </cell>
          <cell r="R3697">
            <v>0</v>
          </cell>
          <cell r="S3697">
            <v>0</v>
          </cell>
          <cell r="T3697">
            <v>104000</v>
          </cell>
          <cell r="U3697">
            <v>0</v>
          </cell>
          <cell r="V3697">
            <v>0</v>
          </cell>
        </row>
        <row r="3698">
          <cell r="A3698" t="str">
            <v>czerwiec 2004</v>
          </cell>
          <cell r="B3698" t="str">
            <v>DZ0709</v>
          </cell>
          <cell r="C3698" t="str">
            <v>DZ</v>
          </cell>
          <cell r="D3698" t="str">
            <v>DZ</v>
          </cell>
          <cell r="E3698" t="str">
            <v>zmienne</v>
          </cell>
          <cell r="F3698">
            <v>86706000</v>
          </cell>
          <cell r="G3698">
            <v>221001000</v>
          </cell>
          <cell r="H3698">
            <v>246223000</v>
          </cell>
          <cell r="I3698">
            <v>57316000</v>
          </cell>
          <cell r="J3698">
            <v>51767000</v>
          </cell>
          <cell r="K3698">
            <v>11684000</v>
          </cell>
          <cell r="L3698">
            <v>18420000</v>
          </cell>
          <cell r="M3698">
            <v>1303000</v>
          </cell>
          <cell r="N3698">
            <v>606411000</v>
          </cell>
          <cell r="O3698">
            <v>694420000</v>
          </cell>
          <cell r="P3698">
            <v>693117000</v>
          </cell>
          <cell r="Q3698">
            <v>693117000</v>
          </cell>
          <cell r="R3698">
            <v>0</v>
          </cell>
          <cell r="S3698">
            <v>0</v>
          </cell>
          <cell r="T3698">
            <v>1303000</v>
          </cell>
          <cell r="U3698">
            <v>0</v>
          </cell>
          <cell r="V3698">
            <v>0</v>
          </cell>
        </row>
        <row r="3699">
          <cell r="A3699" t="str">
            <v>czerwiec 2004</v>
          </cell>
          <cell r="B3699" t="str">
            <v>DZ0811</v>
          </cell>
          <cell r="C3699" t="str">
            <v>DZ</v>
          </cell>
          <cell r="D3699" t="str">
            <v>DZ</v>
          </cell>
          <cell r="E3699" t="str">
            <v>zmienne</v>
          </cell>
          <cell r="F3699">
            <v>800576000</v>
          </cell>
          <cell r="G3699">
            <v>297452000</v>
          </cell>
          <cell r="H3699">
            <v>7739000</v>
          </cell>
          <cell r="I3699">
            <v>44564000</v>
          </cell>
          <cell r="J3699">
            <v>100974000</v>
          </cell>
          <cell r="K3699">
            <v>16773000</v>
          </cell>
          <cell r="L3699">
            <v>6150000</v>
          </cell>
          <cell r="M3699">
            <v>11272000</v>
          </cell>
          <cell r="N3699">
            <v>473652000</v>
          </cell>
          <cell r="O3699">
            <v>1285500000</v>
          </cell>
          <cell r="P3699">
            <v>1274228000</v>
          </cell>
          <cell r="Q3699">
            <v>1274228000</v>
          </cell>
          <cell r="R3699">
            <v>0</v>
          </cell>
          <cell r="S3699">
            <v>0</v>
          </cell>
          <cell r="T3699">
            <v>72000</v>
          </cell>
          <cell r="U3699">
            <v>11200000</v>
          </cell>
          <cell r="V3699">
            <v>0</v>
          </cell>
        </row>
        <row r="3700">
          <cell r="A3700" t="str">
            <v>czerwiec 2004</v>
          </cell>
          <cell r="B3700" t="str">
            <v>DZ1006</v>
          </cell>
          <cell r="C3700" t="str">
            <v>DZ</v>
          </cell>
          <cell r="D3700" t="str">
            <v>DZ</v>
          </cell>
          <cell r="E3700" t="str">
            <v>zmienne</v>
          </cell>
          <cell r="F3700">
            <v>92452000</v>
          </cell>
          <cell r="G3700">
            <v>188846000</v>
          </cell>
          <cell r="H3700">
            <v>7000000</v>
          </cell>
          <cell r="I3700">
            <v>6166000</v>
          </cell>
          <cell r="J3700">
            <v>11054000</v>
          </cell>
          <cell r="K3700">
            <v>5220000</v>
          </cell>
          <cell r="L3700">
            <v>2808000</v>
          </cell>
          <cell r="M3700">
            <v>0</v>
          </cell>
          <cell r="N3700">
            <v>221094000</v>
          </cell>
          <cell r="O3700">
            <v>313546000</v>
          </cell>
          <cell r="P3700">
            <v>313546000</v>
          </cell>
          <cell r="Q3700">
            <v>31354600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</row>
        <row r="3701">
          <cell r="A3701" t="str">
            <v>czerwiec 2004</v>
          </cell>
          <cell r="B3701" t="str">
            <v>DZ1111</v>
          </cell>
          <cell r="C3701" t="str">
            <v>DZ</v>
          </cell>
          <cell r="D3701" t="str">
            <v>DZ</v>
          </cell>
          <cell r="E3701" t="str">
            <v>zmienne</v>
          </cell>
          <cell r="F3701">
            <v>0</v>
          </cell>
          <cell r="G3701">
            <v>0</v>
          </cell>
          <cell r="H3701">
            <v>504721000</v>
          </cell>
          <cell r="I3701">
            <v>23200000</v>
          </cell>
          <cell r="J3701">
            <v>183000</v>
          </cell>
          <cell r="K3701">
            <v>762000</v>
          </cell>
          <cell r="L3701">
            <v>452000</v>
          </cell>
          <cell r="M3701">
            <v>200000000</v>
          </cell>
          <cell r="N3701">
            <v>529318000</v>
          </cell>
          <cell r="O3701">
            <v>729318000</v>
          </cell>
          <cell r="P3701">
            <v>529318000</v>
          </cell>
          <cell r="Q3701">
            <v>529318000</v>
          </cell>
          <cell r="R3701">
            <v>20000000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</row>
        <row r="3702">
          <cell r="A3702" t="str">
            <v>czerwiec 2004</v>
          </cell>
          <cell r="B3702" t="str">
            <v>DZ1205</v>
          </cell>
          <cell r="C3702" t="str">
            <v>DZ</v>
          </cell>
          <cell r="D3702" t="str">
            <v>DZ</v>
          </cell>
          <cell r="E3702" t="str">
            <v>zmienne</v>
          </cell>
          <cell r="F3702">
            <v>173229458.91783568</v>
          </cell>
          <cell r="G3702">
            <v>296247494.98997998</v>
          </cell>
          <cell r="H3702">
            <v>0</v>
          </cell>
          <cell r="I3702">
            <v>13481963.927855711</v>
          </cell>
          <cell r="J3702">
            <v>6528056.1122244485</v>
          </cell>
          <cell r="K3702">
            <v>8319639.2785571143</v>
          </cell>
          <cell r="L3702">
            <v>2193386.7735470943</v>
          </cell>
          <cell r="M3702">
            <v>0</v>
          </cell>
          <cell r="N3702">
            <v>326770541.08216441</v>
          </cell>
          <cell r="O3702">
            <v>500000000.00000012</v>
          </cell>
          <cell r="P3702">
            <v>500000000.00000012</v>
          </cell>
          <cell r="Q3702">
            <v>49900000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</row>
        <row r="3703">
          <cell r="A3703" t="str">
            <v>czerwiec 2004</v>
          </cell>
          <cell r="B3703" t="str">
            <v>OK0405</v>
          </cell>
          <cell r="C3703" t="str">
            <v>OK</v>
          </cell>
          <cell r="D3703" t="str">
            <v>zero</v>
          </cell>
          <cell r="E3703" t="str">
            <v>stałe</v>
          </cell>
          <cell r="F3703">
            <v>6616650646.1050739</v>
          </cell>
          <cell r="G3703">
            <v>2009927801.6639342</v>
          </cell>
          <cell r="H3703">
            <v>1126675571.7974105</v>
          </cell>
          <cell r="I3703">
            <v>659124387.57402325</v>
          </cell>
          <cell r="J3703">
            <v>448436886.74833262</v>
          </cell>
          <cell r="K3703">
            <v>236373666.70494261</v>
          </cell>
          <cell r="L3703">
            <v>160621039.40628323</v>
          </cell>
          <cell r="M3703">
            <v>1451719000</v>
          </cell>
          <cell r="N3703">
            <v>4641159353.8949261</v>
          </cell>
          <cell r="O3703">
            <v>12709529000</v>
          </cell>
          <cell r="P3703">
            <v>11257810000</v>
          </cell>
          <cell r="Q3703">
            <v>11120993000</v>
          </cell>
          <cell r="R3703">
            <v>1201920000</v>
          </cell>
          <cell r="S3703">
            <v>216295000</v>
          </cell>
          <cell r="T3703">
            <v>1935000</v>
          </cell>
          <cell r="U3703">
            <v>31537000</v>
          </cell>
          <cell r="V3703">
            <v>32000</v>
          </cell>
        </row>
        <row r="3704">
          <cell r="A3704" t="str">
            <v>czerwiec 2004</v>
          </cell>
          <cell r="B3704" t="str">
            <v>OK0406</v>
          </cell>
          <cell r="C3704" t="str">
            <v>OK</v>
          </cell>
          <cell r="D3704" t="str">
            <v>zero</v>
          </cell>
          <cell r="E3704" t="str">
            <v>stałe</v>
          </cell>
          <cell r="F3704">
            <v>3331962804.4076176</v>
          </cell>
          <cell r="G3704">
            <v>1522751063.608845</v>
          </cell>
          <cell r="H3704">
            <v>2520783894.2402539</v>
          </cell>
          <cell r="I3704">
            <v>1305881567.3177385</v>
          </cell>
          <cell r="J3704">
            <v>655809703.68268371</v>
          </cell>
          <cell r="K3704">
            <v>268316669.1339002</v>
          </cell>
          <cell r="L3704">
            <v>276143297.60896116</v>
          </cell>
          <cell r="M3704">
            <v>4258294000</v>
          </cell>
          <cell r="N3704">
            <v>6549686195.5923834</v>
          </cell>
          <cell r="O3704">
            <v>14139943000</v>
          </cell>
          <cell r="P3704">
            <v>9881649000</v>
          </cell>
          <cell r="Q3704">
            <v>9759649000</v>
          </cell>
          <cell r="R3704">
            <v>1615650000</v>
          </cell>
          <cell r="S3704">
            <v>2310844000</v>
          </cell>
          <cell r="T3704">
            <v>4987000</v>
          </cell>
          <cell r="U3704">
            <v>246813000</v>
          </cell>
          <cell r="V3704">
            <v>80000000</v>
          </cell>
        </row>
        <row r="3705">
          <cell r="A3705" t="str">
            <v>czerwiec 2004</v>
          </cell>
          <cell r="B3705" t="str">
            <v>OK0804</v>
          </cell>
          <cell r="C3705" t="str">
            <v>OK</v>
          </cell>
          <cell r="D3705" t="str">
            <v>zero</v>
          </cell>
          <cell r="E3705" t="str">
            <v>stałe</v>
          </cell>
          <cell r="F3705">
            <v>4271450797.1060939</v>
          </cell>
          <cell r="G3705">
            <v>196475029.13926712</v>
          </cell>
          <cell r="H3705">
            <v>402311528.93585593</v>
          </cell>
          <cell r="I3705">
            <v>98890231.474028021</v>
          </cell>
          <cell r="J3705">
            <v>192109790.8880077</v>
          </cell>
          <cell r="K3705">
            <v>121817042.04296482</v>
          </cell>
          <cell r="L3705">
            <v>204035580.41378251</v>
          </cell>
          <cell r="M3705">
            <v>425773000</v>
          </cell>
          <cell r="N3705">
            <v>1215639202.8939061</v>
          </cell>
          <cell r="O3705">
            <v>5912863000</v>
          </cell>
          <cell r="P3705">
            <v>5487090000</v>
          </cell>
          <cell r="Q3705">
            <v>5304526000</v>
          </cell>
          <cell r="R3705">
            <v>265522000</v>
          </cell>
          <cell r="S3705">
            <v>155352000</v>
          </cell>
          <cell r="T3705">
            <v>269000</v>
          </cell>
          <cell r="U3705">
            <v>0</v>
          </cell>
          <cell r="V3705">
            <v>4630000</v>
          </cell>
        </row>
        <row r="3706">
          <cell r="A3706" t="str">
            <v>czerwiec 2004</v>
          </cell>
          <cell r="B3706" t="str">
            <v>OK0805</v>
          </cell>
          <cell r="C3706" t="str">
            <v>OK</v>
          </cell>
          <cell r="D3706" t="str">
            <v>zero</v>
          </cell>
          <cell r="E3706" t="str">
            <v>stałe</v>
          </cell>
          <cell r="F3706">
            <v>3545829979.8713202</v>
          </cell>
          <cell r="G3706">
            <v>1424594924.2693727</v>
          </cell>
          <cell r="H3706">
            <v>1694706073.4014592</v>
          </cell>
          <cell r="I3706">
            <v>564743205.96707296</v>
          </cell>
          <cell r="J3706">
            <v>767025147.02072275</v>
          </cell>
          <cell r="K3706">
            <v>108354005.26835932</v>
          </cell>
          <cell r="L3706">
            <v>78453664.201692745</v>
          </cell>
          <cell r="M3706">
            <v>2748207000</v>
          </cell>
          <cell r="N3706">
            <v>4637877020.1286793</v>
          </cell>
          <cell r="O3706">
            <v>10931914000</v>
          </cell>
          <cell r="P3706">
            <v>8183707000</v>
          </cell>
          <cell r="Q3706">
            <v>8158707000</v>
          </cell>
          <cell r="R3706">
            <v>1726290000</v>
          </cell>
          <cell r="S3706">
            <v>891770000</v>
          </cell>
          <cell r="T3706">
            <v>1347000</v>
          </cell>
          <cell r="U3706">
            <v>128800000</v>
          </cell>
          <cell r="V3706">
            <v>0</v>
          </cell>
        </row>
        <row r="3707">
          <cell r="A3707" t="str">
            <v>czerwiec 2004</v>
          </cell>
          <cell r="B3707" t="str">
            <v>OK0806</v>
          </cell>
          <cell r="C3707" t="str">
            <v>OK</v>
          </cell>
          <cell r="D3707" t="str">
            <v>zero</v>
          </cell>
          <cell r="E3707" t="str">
            <v>stałe</v>
          </cell>
          <cell r="F3707">
            <v>1313363722.7117491</v>
          </cell>
          <cell r="G3707">
            <v>644037701.04157805</v>
          </cell>
          <cell r="H3707">
            <v>660665019.95648956</v>
          </cell>
          <cell r="I3707">
            <v>493872571.67685556</v>
          </cell>
          <cell r="J3707">
            <v>129387747.12867196</v>
          </cell>
          <cell r="K3707">
            <v>20900681.218780003</v>
          </cell>
          <cell r="L3707">
            <v>36932556.265875861</v>
          </cell>
          <cell r="M3707">
            <v>942863000</v>
          </cell>
          <cell r="N3707">
            <v>1985796277.2882509</v>
          </cell>
          <cell r="O3707">
            <v>4242023000.0000005</v>
          </cell>
          <cell r="P3707">
            <v>3299160000.0000005</v>
          </cell>
          <cell r="Q3707">
            <v>3291160000</v>
          </cell>
          <cell r="R3707">
            <v>716900000</v>
          </cell>
          <cell r="S3707">
            <v>224200000</v>
          </cell>
          <cell r="T3707">
            <v>247000</v>
          </cell>
          <cell r="U3707">
            <v>1500000</v>
          </cell>
          <cell r="V3707">
            <v>16000</v>
          </cell>
        </row>
        <row r="3708">
          <cell r="A3708" t="str">
            <v>czerwiec 2004</v>
          </cell>
          <cell r="B3708" t="str">
            <v>OK1204</v>
          </cell>
          <cell r="C3708" t="str">
            <v>OK</v>
          </cell>
          <cell r="D3708" t="str">
            <v>zero</v>
          </cell>
          <cell r="E3708" t="str">
            <v>stałe</v>
          </cell>
          <cell r="F3708">
            <v>4441799689.4252796</v>
          </cell>
          <cell r="G3708">
            <v>1068293354.9302619</v>
          </cell>
          <cell r="H3708">
            <v>879473381.61410773</v>
          </cell>
          <cell r="I3708">
            <v>341185346.60702354</v>
          </cell>
          <cell r="J3708">
            <v>710935557.35671258</v>
          </cell>
          <cell r="K3708">
            <v>443032288.76362824</v>
          </cell>
          <cell r="L3708">
            <v>256012381.30298632</v>
          </cell>
          <cell r="M3708">
            <v>1303514000</v>
          </cell>
          <cell r="N3708">
            <v>3698932310.5747204</v>
          </cell>
          <cell r="O3708">
            <v>9444246000</v>
          </cell>
          <cell r="P3708">
            <v>8140731999.999999</v>
          </cell>
          <cell r="Q3708">
            <v>8099732000</v>
          </cell>
          <cell r="R3708">
            <v>871680000</v>
          </cell>
          <cell r="S3708">
            <v>390423000</v>
          </cell>
          <cell r="T3708">
            <v>3291000</v>
          </cell>
          <cell r="U3708">
            <v>32870000</v>
          </cell>
          <cell r="V3708">
            <v>5250000</v>
          </cell>
        </row>
        <row r="3709">
          <cell r="A3709" t="str">
            <v>czerwiec 2004</v>
          </cell>
          <cell r="B3709" t="str">
            <v>OS1004</v>
          </cell>
          <cell r="C3709" t="str">
            <v>OS</v>
          </cell>
          <cell r="D3709" t="str">
            <v>5-latki</v>
          </cell>
          <cell r="E3709" t="str">
            <v>stałe</v>
          </cell>
          <cell r="F3709">
            <v>179387151.91555548</v>
          </cell>
          <cell r="G3709">
            <v>338479193.30725902</v>
          </cell>
          <cell r="H3709">
            <v>84098227.828030378</v>
          </cell>
          <cell r="I3709">
            <v>27922076.048383445</v>
          </cell>
          <cell r="J3709">
            <v>2710160.5532988026</v>
          </cell>
          <cell r="K3709">
            <v>3208661.5877138674</v>
          </cell>
          <cell r="L3709">
            <v>28404528.75975899</v>
          </cell>
          <cell r="M3709">
            <v>38790000</v>
          </cell>
          <cell r="N3709">
            <v>484822848.08444458</v>
          </cell>
          <cell r="O3709">
            <v>703000000</v>
          </cell>
          <cell r="P3709">
            <v>664210000</v>
          </cell>
          <cell r="Q3709">
            <v>662210000</v>
          </cell>
          <cell r="R3709">
            <v>25800000</v>
          </cell>
          <cell r="S3709">
            <v>12980000</v>
          </cell>
          <cell r="T3709">
            <v>10000</v>
          </cell>
          <cell r="U3709">
            <v>0</v>
          </cell>
          <cell r="V3709">
            <v>0</v>
          </cell>
        </row>
        <row r="3710">
          <cell r="A3710" t="str">
            <v>czerwiec 2004</v>
          </cell>
          <cell r="B3710" t="str">
            <v>PK0704</v>
          </cell>
          <cell r="C3710" t="str">
            <v>PK</v>
          </cell>
          <cell r="D3710" t="str">
            <v>konwersja</v>
          </cell>
          <cell r="E3710" t="str">
            <v>stałe</v>
          </cell>
          <cell r="F3710">
            <v>1972888000</v>
          </cell>
          <cell r="G3710">
            <v>262500000</v>
          </cell>
          <cell r="H3710">
            <v>26000000</v>
          </cell>
          <cell r="I3710">
            <v>209573000</v>
          </cell>
          <cell r="J3710">
            <v>8845000</v>
          </cell>
          <cell r="K3710">
            <v>0</v>
          </cell>
          <cell r="L3710">
            <v>56000000</v>
          </cell>
          <cell r="M3710">
            <v>0</v>
          </cell>
          <cell r="N3710">
            <v>562918000</v>
          </cell>
          <cell r="O3710">
            <v>2535806000</v>
          </cell>
          <cell r="P3710">
            <v>2535806000</v>
          </cell>
          <cell r="Q3710">
            <v>253580600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</row>
        <row r="3711">
          <cell r="A3711" t="str">
            <v>czerwiec 2004</v>
          </cell>
          <cell r="B3711" t="str">
            <v>PP1013</v>
          </cell>
          <cell r="C3711" t="str">
            <v>PP</v>
          </cell>
          <cell r="D3711" t="str">
            <v>10-latki</v>
          </cell>
          <cell r="E3711" t="str">
            <v>zmienne</v>
          </cell>
          <cell r="F3711">
            <v>0</v>
          </cell>
          <cell r="G3711">
            <v>25762195.121951219</v>
          </cell>
          <cell r="H3711">
            <v>154573170.7317073</v>
          </cell>
          <cell r="I3711">
            <v>321512195.12195122</v>
          </cell>
          <cell r="J3711">
            <v>0</v>
          </cell>
          <cell r="K3711">
            <v>0</v>
          </cell>
          <cell r="L3711">
            <v>5152439.0243902439</v>
          </cell>
          <cell r="M3711">
            <v>243000000</v>
          </cell>
          <cell r="N3711">
            <v>507000000</v>
          </cell>
          <cell r="O3711">
            <v>750000000</v>
          </cell>
          <cell r="P3711">
            <v>507000000</v>
          </cell>
          <cell r="Q3711">
            <v>492000000</v>
          </cell>
          <cell r="R3711">
            <v>0</v>
          </cell>
          <cell r="S3711">
            <v>243000000</v>
          </cell>
          <cell r="T3711">
            <v>0</v>
          </cell>
          <cell r="U3711">
            <v>0</v>
          </cell>
          <cell r="V3711">
            <v>0</v>
          </cell>
        </row>
        <row r="3712">
          <cell r="A3712" t="str">
            <v>czerwiec 2004</v>
          </cell>
          <cell r="B3712" t="str">
            <v>PS0205</v>
          </cell>
          <cell r="C3712" t="str">
            <v>PS</v>
          </cell>
          <cell r="D3712" t="str">
            <v>5-latki</v>
          </cell>
          <cell r="E3712" t="str">
            <v>stałe</v>
          </cell>
          <cell r="F3712">
            <v>2713397462.680387</v>
          </cell>
          <cell r="G3712">
            <v>1417619423.7499301</v>
          </cell>
          <cell r="H3712">
            <v>804638268.76653636</v>
          </cell>
          <cell r="I3712">
            <v>236076985.41538641</v>
          </cell>
          <cell r="J3712">
            <v>20440985.075775165</v>
          </cell>
          <cell r="K3712">
            <v>35764181.454776749</v>
          </cell>
          <cell r="L3712">
            <v>105185692.85720888</v>
          </cell>
          <cell r="M3712">
            <v>813689000</v>
          </cell>
          <cell r="N3712">
            <v>2619725537.3196135</v>
          </cell>
          <cell r="O3712">
            <v>6146812000.000001</v>
          </cell>
          <cell r="P3712">
            <v>5333123000.000001</v>
          </cell>
          <cell r="Q3712">
            <v>5303123000</v>
          </cell>
          <cell r="R3712">
            <v>327143000</v>
          </cell>
          <cell r="S3712">
            <v>480817000</v>
          </cell>
          <cell r="T3712">
            <v>79000</v>
          </cell>
          <cell r="U3712">
            <v>5650000</v>
          </cell>
          <cell r="V3712">
            <v>0</v>
          </cell>
        </row>
        <row r="3713">
          <cell r="A3713" t="str">
            <v>czerwiec 2004</v>
          </cell>
          <cell r="B3713" t="str">
            <v>PS0206</v>
          </cell>
          <cell r="C3713" t="str">
            <v>PS</v>
          </cell>
          <cell r="D3713" t="str">
            <v>5-latki</v>
          </cell>
          <cell r="E3713" t="str">
            <v>stałe</v>
          </cell>
          <cell r="F3713">
            <v>1980680098.8117261</v>
          </cell>
          <cell r="G3713">
            <v>1131671880.1060424</v>
          </cell>
          <cell r="H3713">
            <v>1379441285.0398464</v>
          </cell>
          <cell r="I3713">
            <v>266618870.7640062</v>
          </cell>
          <cell r="J3713">
            <v>18287124.93920476</v>
          </cell>
          <cell r="K3713">
            <v>4333037.4011678956</v>
          </cell>
          <cell r="L3713">
            <v>23470702.938006308</v>
          </cell>
          <cell r="M3713">
            <v>704629000</v>
          </cell>
          <cell r="N3713">
            <v>2823822901.1882739</v>
          </cell>
          <cell r="O3713">
            <v>5509132000.000001</v>
          </cell>
          <cell r="P3713">
            <v>4804503000.000001</v>
          </cell>
          <cell r="Q3713">
            <v>4784503000</v>
          </cell>
          <cell r="R3713">
            <v>290249000</v>
          </cell>
          <cell r="S3713">
            <v>395450000</v>
          </cell>
          <cell r="T3713">
            <v>30000</v>
          </cell>
          <cell r="U3713">
            <v>18900000</v>
          </cell>
          <cell r="V3713">
            <v>0</v>
          </cell>
        </row>
        <row r="3714">
          <cell r="A3714" t="str">
            <v>czerwiec 2004</v>
          </cell>
          <cell r="B3714" t="str">
            <v>PS0506</v>
          </cell>
          <cell r="C3714" t="str">
            <v>PS</v>
          </cell>
          <cell r="D3714" t="str">
            <v>5-latki</v>
          </cell>
          <cell r="E3714" t="str">
            <v>stałe</v>
          </cell>
          <cell r="F3714">
            <v>1086072278.1951079</v>
          </cell>
          <cell r="G3714">
            <v>1701508742.0280559</v>
          </cell>
          <cell r="H3714">
            <v>1276341575.110991</v>
          </cell>
          <cell r="I3714">
            <v>359348598.42333597</v>
          </cell>
          <cell r="J3714">
            <v>33027498.303482503</v>
          </cell>
          <cell r="K3714">
            <v>518129.69496446598</v>
          </cell>
          <cell r="L3714">
            <v>13108178.244062189</v>
          </cell>
          <cell r="M3714">
            <v>1366683000</v>
          </cell>
          <cell r="N3714">
            <v>3383852721.8048921</v>
          </cell>
          <cell r="O3714">
            <v>5836607999.999999</v>
          </cell>
          <cell r="P3714">
            <v>4469924999.999999</v>
          </cell>
          <cell r="Q3714">
            <v>4442925000</v>
          </cell>
          <cell r="R3714">
            <v>956234000</v>
          </cell>
          <cell r="S3714">
            <v>403749000</v>
          </cell>
          <cell r="T3714">
            <v>0</v>
          </cell>
          <cell r="U3714">
            <v>6700000</v>
          </cell>
          <cell r="V3714">
            <v>0</v>
          </cell>
        </row>
        <row r="3715">
          <cell r="A3715" t="str">
            <v>czerwiec 2004</v>
          </cell>
          <cell r="B3715" t="str">
            <v>PS0507</v>
          </cell>
          <cell r="C3715" t="str">
            <v>PS</v>
          </cell>
          <cell r="D3715" t="str">
            <v>5-latki</v>
          </cell>
          <cell r="E3715" t="str">
            <v>stałe</v>
          </cell>
          <cell r="F3715">
            <v>2868242984.8701816</v>
          </cell>
          <cell r="G3715">
            <v>2252730104.6548219</v>
          </cell>
          <cell r="H3715">
            <v>2210360542.6437907</v>
          </cell>
          <cell r="I3715">
            <v>783072118.23555386</v>
          </cell>
          <cell r="J3715">
            <v>24648483.114956856</v>
          </cell>
          <cell r="K3715">
            <v>63968009.740948819</v>
          </cell>
          <cell r="L3715">
            <v>68677756.739746138</v>
          </cell>
          <cell r="M3715">
            <v>2119041000</v>
          </cell>
          <cell r="N3715">
            <v>5403457015.129818</v>
          </cell>
          <cell r="O3715">
            <v>10390741000</v>
          </cell>
          <cell r="P3715">
            <v>8271700000</v>
          </cell>
          <cell r="Q3715">
            <v>8198380000</v>
          </cell>
          <cell r="R3715">
            <v>876844000</v>
          </cell>
          <cell r="S3715">
            <v>1215699000</v>
          </cell>
          <cell r="T3715">
            <v>98000</v>
          </cell>
          <cell r="U3715">
            <v>9900000</v>
          </cell>
          <cell r="V3715">
            <v>16500000</v>
          </cell>
        </row>
        <row r="3716">
          <cell r="A3716" t="str">
            <v>czerwiec 2004</v>
          </cell>
          <cell r="B3716" t="str">
            <v>PS0605</v>
          </cell>
          <cell r="C3716" t="str">
            <v>PS</v>
          </cell>
          <cell r="D3716" t="str">
            <v>5-latki</v>
          </cell>
          <cell r="E3716" t="str">
            <v>stałe</v>
          </cell>
          <cell r="F3716">
            <v>935396603.09259331</v>
          </cell>
          <cell r="G3716">
            <v>989203058.91796136</v>
          </cell>
          <cell r="H3716">
            <v>839210975.69841683</v>
          </cell>
          <cell r="I3716">
            <v>235039724.69277042</v>
          </cell>
          <cell r="J3716">
            <v>12248648.761855556</v>
          </cell>
          <cell r="K3716">
            <v>42464140.310735509</v>
          </cell>
          <cell r="L3716">
            <v>16300848.525667047</v>
          </cell>
          <cell r="M3716">
            <v>644079000</v>
          </cell>
          <cell r="N3716">
            <v>2134467396.9074068</v>
          </cell>
          <cell r="O3716">
            <v>3713943000.0000005</v>
          </cell>
          <cell r="P3716">
            <v>3069864000.0000005</v>
          </cell>
          <cell r="Q3716">
            <v>3034864000</v>
          </cell>
          <cell r="R3716">
            <v>447098000</v>
          </cell>
          <cell r="S3716">
            <v>196981000</v>
          </cell>
          <cell r="T3716">
            <v>0</v>
          </cell>
          <cell r="U3716">
            <v>0</v>
          </cell>
          <cell r="V3716">
            <v>0</v>
          </cell>
        </row>
        <row r="3717">
          <cell r="A3717" t="str">
            <v>czerwiec 2004</v>
          </cell>
          <cell r="B3717" t="str">
            <v>PS0608</v>
          </cell>
          <cell r="C3717" t="str">
            <v>PS</v>
          </cell>
          <cell r="D3717" t="str">
            <v>5-latki</v>
          </cell>
          <cell r="E3717" t="str">
            <v>stałe</v>
          </cell>
          <cell r="F3717">
            <v>6058962801.0393791</v>
          </cell>
          <cell r="G3717">
            <v>2491709655.4676995</v>
          </cell>
          <cell r="H3717">
            <v>4022240032.9001656</v>
          </cell>
          <cell r="I3717">
            <v>1494537222.9568121</v>
          </cell>
          <cell r="J3717">
            <v>64094482.512493074</v>
          </cell>
          <cell r="K3717">
            <v>112292858.64084882</v>
          </cell>
          <cell r="L3717">
            <v>138102946.48260185</v>
          </cell>
          <cell r="M3717">
            <v>10293932000</v>
          </cell>
          <cell r="N3717">
            <v>8322977198.9606209</v>
          </cell>
          <cell r="O3717">
            <v>24675872000</v>
          </cell>
          <cell r="P3717">
            <v>14381939999.999998</v>
          </cell>
          <cell r="Q3717">
            <v>14323940000</v>
          </cell>
          <cell r="R3717">
            <v>5336103000</v>
          </cell>
          <cell r="S3717">
            <v>4881352000</v>
          </cell>
          <cell r="T3717">
            <v>880000</v>
          </cell>
          <cell r="U3717">
            <v>60987000</v>
          </cell>
          <cell r="V3717">
            <v>14610000</v>
          </cell>
        </row>
        <row r="3718">
          <cell r="A3718" t="str">
            <v>czerwiec 2004</v>
          </cell>
          <cell r="B3718" t="str">
            <v>PS1004</v>
          </cell>
          <cell r="C3718" t="str">
            <v>PS</v>
          </cell>
          <cell r="D3718" t="str">
            <v>5-latki</v>
          </cell>
          <cell r="E3718" t="str">
            <v>stałe</v>
          </cell>
          <cell r="F3718">
            <v>1143327658.1206713</v>
          </cell>
          <cell r="G3718">
            <v>419813842.62125665</v>
          </cell>
          <cell r="H3718">
            <v>277901244.58961689</v>
          </cell>
          <cell r="I3718">
            <v>132644869.33539401</v>
          </cell>
          <cell r="J3718">
            <v>15023888.464328215</v>
          </cell>
          <cell r="K3718">
            <v>62383348.549566947</v>
          </cell>
          <cell r="L3718">
            <v>68275148.319166407</v>
          </cell>
          <cell r="M3718">
            <v>257464000</v>
          </cell>
          <cell r="N3718">
            <v>976042341.8793292</v>
          </cell>
          <cell r="O3718">
            <v>2376834000.0000005</v>
          </cell>
          <cell r="P3718">
            <v>2119370000.0000005</v>
          </cell>
          <cell r="Q3718">
            <v>2109370000</v>
          </cell>
          <cell r="R3718">
            <v>94617000</v>
          </cell>
          <cell r="S3718">
            <v>158847000</v>
          </cell>
          <cell r="T3718">
            <v>0</v>
          </cell>
          <cell r="U3718">
            <v>4000000</v>
          </cell>
          <cell r="V3718">
            <v>0</v>
          </cell>
        </row>
        <row r="3719">
          <cell r="A3719" t="str">
            <v>czerwiec 2004</v>
          </cell>
          <cell r="B3719" t="str">
            <v>PS1005</v>
          </cell>
          <cell r="C3719" t="str">
            <v>PS</v>
          </cell>
          <cell r="D3719" t="str">
            <v>5-latki</v>
          </cell>
          <cell r="E3719" t="str">
            <v>stałe</v>
          </cell>
          <cell r="F3719">
            <v>1072310585.9227127</v>
          </cell>
          <cell r="G3719">
            <v>1537786089.3183317</v>
          </cell>
          <cell r="H3719">
            <v>1029942314.3207624</v>
          </cell>
          <cell r="I3719">
            <v>178082290.32284757</v>
          </cell>
          <cell r="J3719">
            <v>31209492.101022512</v>
          </cell>
          <cell r="K3719">
            <v>11310169.950580968</v>
          </cell>
          <cell r="L3719">
            <v>16695058.06374207</v>
          </cell>
          <cell r="M3719">
            <v>464693000</v>
          </cell>
          <cell r="N3719">
            <v>2805025414.0772877</v>
          </cell>
          <cell r="O3719">
            <v>4342029000</v>
          </cell>
          <cell r="P3719">
            <v>3877336000</v>
          </cell>
          <cell r="Q3719">
            <v>3867336000</v>
          </cell>
          <cell r="R3719">
            <v>188008000</v>
          </cell>
          <cell r="S3719">
            <v>276685000</v>
          </cell>
          <cell r="T3719">
            <v>0</v>
          </cell>
          <cell r="U3719">
            <v>0</v>
          </cell>
          <cell r="V3719">
            <v>0</v>
          </cell>
        </row>
        <row r="3720">
          <cell r="A3720" t="str">
            <v>czerwiec 2004</v>
          </cell>
          <cell r="B3720" t="str">
            <v>PS1106</v>
          </cell>
          <cell r="C3720" t="str">
            <v>PS</v>
          </cell>
          <cell r="D3720" t="str">
            <v>5-latki</v>
          </cell>
          <cell r="E3720" t="str">
            <v>stałe</v>
          </cell>
          <cell r="F3720">
            <v>2490400815.3799329</v>
          </cell>
          <cell r="G3720">
            <v>3061075381.7163587</v>
          </cell>
          <cell r="H3720">
            <v>3124759129.6758323</v>
          </cell>
          <cell r="I3720">
            <v>722823616.81074584</v>
          </cell>
          <cell r="J3720">
            <v>43947370.525479756</v>
          </cell>
          <cell r="K3720">
            <v>43369740.158500403</v>
          </cell>
          <cell r="L3720">
            <v>54675945.733152196</v>
          </cell>
          <cell r="M3720">
            <v>3870713000</v>
          </cell>
          <cell r="N3720">
            <v>7050651184.6200695</v>
          </cell>
          <cell r="O3720">
            <v>13411765000.000002</v>
          </cell>
          <cell r="P3720">
            <v>9541052000.0000019</v>
          </cell>
          <cell r="Q3720">
            <v>9448052000</v>
          </cell>
          <cell r="R3720">
            <v>1725599000</v>
          </cell>
          <cell r="S3720">
            <v>2122888000</v>
          </cell>
          <cell r="T3720">
            <v>1006000</v>
          </cell>
          <cell r="U3720">
            <v>21110000</v>
          </cell>
          <cell r="V3720">
            <v>110000</v>
          </cell>
        </row>
        <row r="3721">
          <cell r="A3721" t="str">
            <v>czerwiec 2004</v>
          </cell>
          <cell r="B3721" t="str">
            <v>SP0307</v>
          </cell>
          <cell r="C3721" t="str">
            <v>SP</v>
          </cell>
          <cell r="D3721" t="str">
            <v>5-latki detaliczne</v>
          </cell>
          <cell r="E3721" t="str">
            <v>stałe</v>
          </cell>
          <cell r="F3721">
            <v>539300</v>
          </cell>
          <cell r="G3721">
            <v>446500</v>
          </cell>
          <cell r="H3721">
            <v>127261500</v>
          </cell>
          <cell r="I3721">
            <v>500</v>
          </cell>
          <cell r="J3721">
            <v>55741900</v>
          </cell>
          <cell r="K3721">
            <v>2136400</v>
          </cell>
          <cell r="L3721">
            <v>1251100</v>
          </cell>
          <cell r="M3721">
            <v>111700</v>
          </cell>
          <cell r="N3721">
            <v>186837900</v>
          </cell>
          <cell r="O3721">
            <v>187488900</v>
          </cell>
          <cell r="P3721">
            <v>187377200</v>
          </cell>
          <cell r="Q3721">
            <v>187377200</v>
          </cell>
          <cell r="R3721">
            <v>0</v>
          </cell>
          <cell r="S3721">
            <v>0</v>
          </cell>
          <cell r="T3721">
            <v>111700</v>
          </cell>
          <cell r="U3721">
            <v>0</v>
          </cell>
          <cell r="V3721">
            <v>0</v>
          </cell>
        </row>
        <row r="3722">
          <cell r="A3722" t="str">
            <v>czerwiec 2004</v>
          </cell>
          <cell r="B3722" t="str">
            <v>SP0308</v>
          </cell>
          <cell r="C3722" t="str">
            <v>SP</v>
          </cell>
          <cell r="D3722" t="str">
            <v>5-latki detaliczne</v>
          </cell>
          <cell r="E3722" t="str">
            <v>stałe</v>
          </cell>
          <cell r="F3722">
            <v>2246000</v>
          </cell>
          <cell r="G3722">
            <v>100000</v>
          </cell>
          <cell r="H3722">
            <v>61803800</v>
          </cell>
          <cell r="I3722">
            <v>13941200</v>
          </cell>
          <cell r="J3722">
            <v>67496700</v>
          </cell>
          <cell r="K3722">
            <v>2942300</v>
          </cell>
          <cell r="L3722">
            <v>1269300</v>
          </cell>
          <cell r="M3722">
            <v>200700</v>
          </cell>
          <cell r="N3722">
            <v>147553300</v>
          </cell>
          <cell r="O3722">
            <v>150000000</v>
          </cell>
          <cell r="P3722">
            <v>149799300</v>
          </cell>
          <cell r="Q3722">
            <v>149799300</v>
          </cell>
          <cell r="R3722">
            <v>0</v>
          </cell>
          <cell r="S3722">
            <v>0</v>
          </cell>
          <cell r="T3722">
            <v>200700</v>
          </cell>
          <cell r="U3722">
            <v>0</v>
          </cell>
          <cell r="V3722">
            <v>0</v>
          </cell>
        </row>
        <row r="3723">
          <cell r="A3723" t="str">
            <v>czerwiec 2004</v>
          </cell>
          <cell r="B3723" t="str">
            <v>SP0309</v>
          </cell>
          <cell r="C3723" t="str">
            <v>SP</v>
          </cell>
          <cell r="D3723" t="str">
            <v>5-latki detaliczne</v>
          </cell>
          <cell r="E3723" t="str">
            <v>stałe</v>
          </cell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43433600</v>
          </cell>
          <cell r="K3723">
            <v>500000</v>
          </cell>
          <cell r="L3723">
            <v>529500</v>
          </cell>
          <cell r="M3723">
            <v>300500</v>
          </cell>
          <cell r="N3723">
            <v>44463100</v>
          </cell>
          <cell r="O3723">
            <v>44763600</v>
          </cell>
          <cell r="P3723">
            <v>44463100</v>
          </cell>
          <cell r="Q3723">
            <v>44463100</v>
          </cell>
          <cell r="R3723">
            <v>0</v>
          </cell>
          <cell r="S3723">
            <v>0</v>
          </cell>
          <cell r="T3723">
            <v>300500</v>
          </cell>
          <cell r="U3723">
            <v>0</v>
          </cell>
          <cell r="V3723">
            <v>0</v>
          </cell>
        </row>
        <row r="3724">
          <cell r="A3724" t="str">
            <v>czerwiec 2004</v>
          </cell>
          <cell r="B3724" t="str">
            <v>SP0607</v>
          </cell>
          <cell r="C3724" t="str">
            <v>SP</v>
          </cell>
          <cell r="D3724" t="str">
            <v>5-latki detaliczne</v>
          </cell>
          <cell r="E3724" t="str">
            <v>stałe</v>
          </cell>
          <cell r="F3724">
            <v>686500</v>
          </cell>
          <cell r="G3724">
            <v>151300</v>
          </cell>
          <cell r="H3724">
            <v>418105800</v>
          </cell>
          <cell r="I3724">
            <v>3091900</v>
          </cell>
          <cell r="J3724">
            <v>67728700</v>
          </cell>
          <cell r="K3724">
            <v>6931700</v>
          </cell>
          <cell r="L3724">
            <v>1663800</v>
          </cell>
          <cell r="M3724">
            <v>272200</v>
          </cell>
          <cell r="N3724">
            <v>497673200</v>
          </cell>
          <cell r="O3724">
            <v>498631900</v>
          </cell>
          <cell r="P3724">
            <v>498359700</v>
          </cell>
          <cell r="Q3724">
            <v>498359700</v>
          </cell>
          <cell r="R3724">
            <v>0</v>
          </cell>
          <cell r="S3724">
            <v>0</v>
          </cell>
          <cell r="T3724">
            <v>272200</v>
          </cell>
          <cell r="U3724">
            <v>0</v>
          </cell>
          <cell r="V3724">
            <v>0</v>
          </cell>
        </row>
        <row r="3725">
          <cell r="A3725" t="str">
            <v>czerwiec 2004</v>
          </cell>
          <cell r="B3725" t="str">
            <v>SP0608</v>
          </cell>
          <cell r="C3725" t="str">
            <v>SP</v>
          </cell>
          <cell r="D3725" t="str">
            <v>5-latki detaliczne</v>
          </cell>
          <cell r="E3725" t="str">
            <v>stałe</v>
          </cell>
          <cell r="F3725">
            <v>0</v>
          </cell>
          <cell r="G3725">
            <v>3800</v>
          </cell>
          <cell r="H3725">
            <v>365300</v>
          </cell>
          <cell r="I3725">
            <v>1500</v>
          </cell>
          <cell r="J3725">
            <v>32570900</v>
          </cell>
          <cell r="K3725">
            <v>890900</v>
          </cell>
          <cell r="L3725">
            <v>857700</v>
          </cell>
          <cell r="M3725">
            <v>10100</v>
          </cell>
          <cell r="N3725">
            <v>34690100</v>
          </cell>
          <cell r="O3725">
            <v>34700200</v>
          </cell>
          <cell r="P3725">
            <v>34690100</v>
          </cell>
          <cell r="Q3725">
            <v>34690100</v>
          </cell>
          <cell r="R3725">
            <v>0</v>
          </cell>
          <cell r="S3725">
            <v>0</v>
          </cell>
          <cell r="T3725">
            <v>10100</v>
          </cell>
          <cell r="U3725">
            <v>0</v>
          </cell>
          <cell r="V3725">
            <v>0</v>
          </cell>
        </row>
        <row r="3726">
          <cell r="A3726" t="str">
            <v>czerwiec 2004</v>
          </cell>
          <cell r="B3726" t="str">
            <v>SP0609</v>
          </cell>
          <cell r="C3726" t="str">
            <v>SP</v>
          </cell>
          <cell r="D3726" t="str">
            <v>5-latki detaliczne</v>
          </cell>
          <cell r="E3726" t="str">
            <v>stałe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21904142.13033602</v>
          </cell>
          <cell r="K3726">
            <v>87760.116667566122</v>
          </cell>
          <cell r="L3726">
            <v>173997.75299641362</v>
          </cell>
          <cell r="M3726">
            <v>0</v>
          </cell>
          <cell r="N3726">
            <v>22165900</v>
          </cell>
          <cell r="O3726">
            <v>22165900</v>
          </cell>
          <cell r="P3726">
            <v>22165900</v>
          </cell>
          <cell r="Q3726">
            <v>2038270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</row>
        <row r="3727">
          <cell r="A3727" t="str">
            <v>czerwiec 2004</v>
          </cell>
          <cell r="B3727" t="str">
            <v>SP0907</v>
          </cell>
          <cell r="C3727" t="str">
            <v>SP</v>
          </cell>
          <cell r="D3727" t="str">
            <v>5-latki detaliczne</v>
          </cell>
          <cell r="E3727" t="str">
            <v>stałe</v>
          </cell>
          <cell r="F3727">
            <v>3064900</v>
          </cell>
          <cell r="G3727">
            <v>712500</v>
          </cell>
          <cell r="H3727">
            <v>421800500</v>
          </cell>
          <cell r="I3727">
            <v>21500</v>
          </cell>
          <cell r="J3727">
            <v>44529800</v>
          </cell>
          <cell r="K3727">
            <v>24411600</v>
          </cell>
          <cell r="L3727">
            <v>5446900</v>
          </cell>
          <cell r="M3727">
            <v>12300</v>
          </cell>
          <cell r="N3727">
            <v>496922800</v>
          </cell>
          <cell r="O3727">
            <v>500000000</v>
          </cell>
          <cell r="P3727">
            <v>499987700</v>
          </cell>
          <cell r="Q3727">
            <v>499987700</v>
          </cell>
          <cell r="R3727">
            <v>0</v>
          </cell>
          <cell r="S3727">
            <v>0</v>
          </cell>
          <cell r="T3727">
            <v>12300</v>
          </cell>
          <cell r="U3727">
            <v>0</v>
          </cell>
          <cell r="V3727">
            <v>0</v>
          </cell>
        </row>
        <row r="3728">
          <cell r="A3728" t="str">
            <v>czerwiec 2004</v>
          </cell>
          <cell r="B3728" t="str">
            <v>SP0908</v>
          </cell>
          <cell r="C3728" t="str">
            <v>SP</v>
          </cell>
          <cell r="D3728" t="str">
            <v>5-latki detaliczne</v>
          </cell>
          <cell r="E3728" t="str">
            <v>stałe</v>
          </cell>
          <cell r="F3728">
            <v>60000</v>
          </cell>
          <cell r="G3728">
            <v>0</v>
          </cell>
          <cell r="H3728">
            <v>37900</v>
          </cell>
          <cell r="I3728">
            <v>0</v>
          </cell>
          <cell r="J3728">
            <v>19008100</v>
          </cell>
          <cell r="K3728">
            <v>761800</v>
          </cell>
          <cell r="L3728">
            <v>255400</v>
          </cell>
          <cell r="M3728">
            <v>308600</v>
          </cell>
          <cell r="N3728">
            <v>20063200</v>
          </cell>
          <cell r="O3728">
            <v>20431800</v>
          </cell>
          <cell r="P3728">
            <v>20123200</v>
          </cell>
          <cell r="Q3728">
            <v>20123200</v>
          </cell>
          <cell r="R3728">
            <v>0</v>
          </cell>
          <cell r="S3728">
            <v>0</v>
          </cell>
          <cell r="T3728">
            <v>308600</v>
          </cell>
          <cell r="U3728">
            <v>0</v>
          </cell>
          <cell r="V3728">
            <v>0</v>
          </cell>
        </row>
        <row r="3729">
          <cell r="A3729" t="str">
            <v>czerwiec 2004</v>
          </cell>
          <cell r="B3729" t="str">
            <v>SP1206</v>
          </cell>
          <cell r="C3729" t="str">
            <v>SP</v>
          </cell>
          <cell r="D3729" t="str">
            <v>5-latki detaliczne</v>
          </cell>
          <cell r="E3729" t="str">
            <v>stałe</v>
          </cell>
          <cell r="F3729">
            <v>612700</v>
          </cell>
          <cell r="G3729">
            <v>134900</v>
          </cell>
          <cell r="H3729">
            <v>451383900</v>
          </cell>
          <cell r="I3729">
            <v>10016800</v>
          </cell>
          <cell r="J3729">
            <v>32818200</v>
          </cell>
          <cell r="K3729">
            <v>3382600</v>
          </cell>
          <cell r="L3729">
            <v>1506600</v>
          </cell>
          <cell r="M3729">
            <v>144300</v>
          </cell>
          <cell r="N3729">
            <v>499243000</v>
          </cell>
          <cell r="O3729">
            <v>500000000</v>
          </cell>
          <cell r="P3729">
            <v>499855700</v>
          </cell>
          <cell r="Q3729">
            <v>499855700</v>
          </cell>
          <cell r="R3729">
            <v>0</v>
          </cell>
          <cell r="S3729">
            <v>0</v>
          </cell>
          <cell r="T3729">
            <v>144300</v>
          </cell>
          <cell r="U3729">
            <v>0</v>
          </cell>
          <cell r="V3729">
            <v>0</v>
          </cell>
        </row>
        <row r="3730">
          <cell r="A3730" t="str">
            <v>czerwiec 2004</v>
          </cell>
          <cell r="B3730" t="str">
            <v>SP1207</v>
          </cell>
          <cell r="C3730" t="str">
            <v>SP</v>
          </cell>
          <cell r="D3730" t="str">
            <v>5-latki detaliczne</v>
          </cell>
          <cell r="E3730" t="str">
            <v>stałe</v>
          </cell>
          <cell r="F3730">
            <v>2200000</v>
          </cell>
          <cell r="G3730">
            <v>413400</v>
          </cell>
          <cell r="H3730">
            <v>24742800</v>
          </cell>
          <cell r="I3730">
            <v>1500</v>
          </cell>
          <cell r="J3730">
            <v>106489700</v>
          </cell>
          <cell r="K3730">
            <v>8376000</v>
          </cell>
          <cell r="L3730">
            <v>2383900</v>
          </cell>
          <cell r="M3730">
            <v>371400</v>
          </cell>
          <cell r="N3730">
            <v>142407300</v>
          </cell>
          <cell r="O3730">
            <v>144978700</v>
          </cell>
          <cell r="P3730">
            <v>144607300</v>
          </cell>
          <cell r="Q3730">
            <v>144607300</v>
          </cell>
          <cell r="R3730">
            <v>0</v>
          </cell>
          <cell r="S3730">
            <v>0</v>
          </cell>
          <cell r="T3730">
            <v>371400</v>
          </cell>
          <cell r="U3730">
            <v>0</v>
          </cell>
          <cell r="V3730">
            <v>0</v>
          </cell>
        </row>
        <row r="3731">
          <cell r="A3731" t="str">
            <v>czerwiec 2004</v>
          </cell>
          <cell r="B3731" t="str">
            <v>SP1208</v>
          </cell>
          <cell r="C3731" t="str">
            <v>SP</v>
          </cell>
          <cell r="D3731" t="str">
            <v>5-latki detaliczne</v>
          </cell>
          <cell r="E3731" t="str">
            <v>stałe</v>
          </cell>
          <cell r="F3731">
            <v>0</v>
          </cell>
          <cell r="G3731">
            <v>0</v>
          </cell>
          <cell r="H3731">
            <v>0</v>
          </cell>
          <cell r="I3731">
            <v>0</v>
          </cell>
          <cell r="J3731">
            <v>87877600</v>
          </cell>
          <cell r="K3731">
            <v>818800</v>
          </cell>
          <cell r="L3731">
            <v>230200</v>
          </cell>
          <cell r="M3731">
            <v>147000</v>
          </cell>
          <cell r="N3731">
            <v>88926600</v>
          </cell>
          <cell r="O3731">
            <v>89073600</v>
          </cell>
          <cell r="P3731">
            <v>88926600</v>
          </cell>
          <cell r="Q3731">
            <v>88926600</v>
          </cell>
          <cell r="R3731">
            <v>0</v>
          </cell>
          <cell r="S3731">
            <v>0</v>
          </cell>
          <cell r="T3731">
            <v>147000</v>
          </cell>
          <cell r="U3731">
            <v>0</v>
          </cell>
          <cell r="V3731">
            <v>0</v>
          </cell>
        </row>
        <row r="3732">
          <cell r="A3732" t="str">
            <v>czerwiec 2004</v>
          </cell>
          <cell r="B3732" t="str">
            <v>TZ0205</v>
          </cell>
          <cell r="C3732" t="str">
            <v>TZ</v>
          </cell>
          <cell r="D3732" t="str">
            <v xml:space="preserve">3-latki </v>
          </cell>
          <cell r="E3732" t="str">
            <v>zmienne</v>
          </cell>
          <cell r="F3732">
            <v>49912500</v>
          </cell>
          <cell r="G3732">
            <v>3675300</v>
          </cell>
          <cell r="H3732">
            <v>1089100</v>
          </cell>
          <cell r="I3732">
            <v>5350000</v>
          </cell>
          <cell r="J3732">
            <v>362202900</v>
          </cell>
          <cell r="K3732">
            <v>25158300</v>
          </cell>
          <cell r="L3732">
            <v>13703000</v>
          </cell>
          <cell r="M3732">
            <v>1532700</v>
          </cell>
          <cell r="N3732">
            <v>411178600</v>
          </cell>
          <cell r="O3732">
            <v>462623800</v>
          </cell>
          <cell r="P3732">
            <v>461091100</v>
          </cell>
          <cell r="Q3732">
            <v>461091100</v>
          </cell>
          <cell r="R3732">
            <v>0</v>
          </cell>
          <cell r="S3732">
            <v>0</v>
          </cell>
          <cell r="T3732">
            <v>1532700</v>
          </cell>
          <cell r="U3732">
            <v>0</v>
          </cell>
          <cell r="V3732">
            <v>0</v>
          </cell>
        </row>
        <row r="3733">
          <cell r="A3733" t="str">
            <v>czerwiec 2004</v>
          </cell>
          <cell r="B3733" t="str">
            <v>TZ0206</v>
          </cell>
          <cell r="C3733" t="str">
            <v>TZ</v>
          </cell>
          <cell r="D3733" t="str">
            <v xml:space="preserve">3-latki </v>
          </cell>
          <cell r="E3733" t="str">
            <v>zmienne</v>
          </cell>
          <cell r="F3733">
            <v>3165000</v>
          </cell>
          <cell r="G3733">
            <v>0</v>
          </cell>
          <cell r="H3733">
            <v>0</v>
          </cell>
          <cell r="I3733">
            <v>5100</v>
          </cell>
          <cell r="J3733">
            <v>234673600</v>
          </cell>
          <cell r="K3733">
            <v>5479200</v>
          </cell>
          <cell r="L3733">
            <v>1786500</v>
          </cell>
          <cell r="M3733">
            <v>168000</v>
          </cell>
          <cell r="N3733">
            <v>241944400</v>
          </cell>
          <cell r="O3733">
            <v>245277400</v>
          </cell>
          <cell r="P3733">
            <v>245109400</v>
          </cell>
          <cell r="Q3733">
            <v>245109400</v>
          </cell>
          <cell r="R3733">
            <v>0</v>
          </cell>
          <cell r="S3733">
            <v>0</v>
          </cell>
          <cell r="T3733">
            <v>168000</v>
          </cell>
          <cell r="U3733">
            <v>0</v>
          </cell>
          <cell r="V3733">
            <v>0</v>
          </cell>
        </row>
        <row r="3734">
          <cell r="A3734" t="str">
            <v>czerwiec 2004</v>
          </cell>
          <cell r="B3734" t="str">
            <v>TZ0207</v>
          </cell>
          <cell r="C3734" t="str">
            <v>TZ</v>
          </cell>
          <cell r="D3734" t="str">
            <v xml:space="preserve">3-latki </v>
          </cell>
          <cell r="E3734" t="str">
            <v>zmienne</v>
          </cell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65511800</v>
          </cell>
          <cell r="K3734">
            <v>469700</v>
          </cell>
          <cell r="L3734">
            <v>2901600</v>
          </cell>
          <cell r="M3734">
            <v>504000</v>
          </cell>
          <cell r="N3734">
            <v>68883100</v>
          </cell>
          <cell r="O3734">
            <v>69387100</v>
          </cell>
          <cell r="P3734">
            <v>68883100</v>
          </cell>
          <cell r="Q3734">
            <v>68883100</v>
          </cell>
          <cell r="R3734">
            <v>0</v>
          </cell>
          <cell r="S3734">
            <v>0</v>
          </cell>
          <cell r="T3734">
            <v>504000</v>
          </cell>
          <cell r="U3734">
            <v>0</v>
          </cell>
          <cell r="V3734">
            <v>0</v>
          </cell>
        </row>
        <row r="3735">
          <cell r="A3735" t="str">
            <v>czerwiec 2004</v>
          </cell>
          <cell r="B3735" t="str">
            <v>TZ0505</v>
          </cell>
          <cell r="C3735" t="str">
            <v>TZ</v>
          </cell>
          <cell r="D3735" t="str">
            <v xml:space="preserve">3-latki </v>
          </cell>
          <cell r="E3735" t="str">
            <v>zmienne</v>
          </cell>
          <cell r="F3735">
            <v>21946100</v>
          </cell>
          <cell r="G3735">
            <v>282200</v>
          </cell>
          <cell r="H3735">
            <v>0</v>
          </cell>
          <cell r="I3735">
            <v>15899900</v>
          </cell>
          <cell r="J3735">
            <v>413919400</v>
          </cell>
          <cell r="K3735">
            <v>30943800</v>
          </cell>
          <cell r="L3735">
            <v>8130700</v>
          </cell>
          <cell r="M3735">
            <v>2290900</v>
          </cell>
          <cell r="N3735">
            <v>469176000</v>
          </cell>
          <cell r="O3735">
            <v>493413000</v>
          </cell>
          <cell r="P3735">
            <v>491122100</v>
          </cell>
          <cell r="Q3735">
            <v>491122100</v>
          </cell>
          <cell r="R3735">
            <v>0</v>
          </cell>
          <cell r="S3735">
            <v>0</v>
          </cell>
          <cell r="T3735">
            <v>2290900</v>
          </cell>
          <cell r="U3735">
            <v>0</v>
          </cell>
          <cell r="V3735">
            <v>0</v>
          </cell>
        </row>
        <row r="3736">
          <cell r="A3736" t="str">
            <v>czerwiec 2004</v>
          </cell>
          <cell r="B3736" t="str">
            <v>TZ0506</v>
          </cell>
          <cell r="C3736" t="str">
            <v>TZ</v>
          </cell>
          <cell r="D3736" t="str">
            <v xml:space="preserve">3-latki </v>
          </cell>
          <cell r="E3736" t="str">
            <v>zmienne</v>
          </cell>
          <cell r="F3736">
            <v>6880700</v>
          </cell>
          <cell r="G3736">
            <v>0</v>
          </cell>
          <cell r="H3736">
            <v>0</v>
          </cell>
          <cell r="I3736">
            <v>1000</v>
          </cell>
          <cell r="J3736">
            <v>209751800</v>
          </cell>
          <cell r="K3736">
            <v>3930800</v>
          </cell>
          <cell r="L3736">
            <v>1033500</v>
          </cell>
          <cell r="M3736">
            <v>494000</v>
          </cell>
          <cell r="N3736">
            <v>214717100</v>
          </cell>
          <cell r="O3736">
            <v>222091800</v>
          </cell>
          <cell r="P3736">
            <v>221597800</v>
          </cell>
          <cell r="Q3736">
            <v>221597800</v>
          </cell>
          <cell r="R3736">
            <v>0</v>
          </cell>
          <cell r="S3736">
            <v>0</v>
          </cell>
          <cell r="T3736">
            <v>494000</v>
          </cell>
          <cell r="U3736">
            <v>0</v>
          </cell>
          <cell r="V3736">
            <v>0</v>
          </cell>
        </row>
        <row r="3737">
          <cell r="A3737" t="str">
            <v>czerwiec 2004</v>
          </cell>
          <cell r="B3737" t="str">
            <v>TZ0507</v>
          </cell>
          <cell r="C3737" t="str">
            <v>TZ</v>
          </cell>
          <cell r="D3737" t="str">
            <v xml:space="preserve">3-latki </v>
          </cell>
          <cell r="E3737" t="str">
            <v>zmienne</v>
          </cell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93109690.51401864</v>
          </cell>
          <cell r="K3737">
            <v>633057.43562130141</v>
          </cell>
          <cell r="L3737">
            <v>1455252.0503600568</v>
          </cell>
          <cell r="M3737">
            <v>524000</v>
          </cell>
          <cell r="N3737">
            <v>95198000</v>
          </cell>
          <cell r="O3737">
            <v>95722000</v>
          </cell>
          <cell r="P3737">
            <v>95198000</v>
          </cell>
          <cell r="Q3737">
            <v>93971300</v>
          </cell>
          <cell r="R3737">
            <v>0</v>
          </cell>
          <cell r="S3737">
            <v>0</v>
          </cell>
          <cell r="T3737">
            <v>524000</v>
          </cell>
          <cell r="U3737">
            <v>0</v>
          </cell>
          <cell r="V3737">
            <v>0</v>
          </cell>
        </row>
        <row r="3738">
          <cell r="A3738" t="str">
            <v>czerwiec 2004</v>
          </cell>
          <cell r="B3738" t="str">
            <v>TZ0804</v>
          </cell>
          <cell r="C3738" t="str">
            <v>TZ</v>
          </cell>
          <cell r="D3738" t="str">
            <v xml:space="preserve">3-latki </v>
          </cell>
          <cell r="E3738" t="str">
            <v>zmienne</v>
          </cell>
          <cell r="F3738">
            <v>33280300</v>
          </cell>
          <cell r="G3738">
            <v>2700500</v>
          </cell>
          <cell r="H3738">
            <v>3159700</v>
          </cell>
          <cell r="I3738">
            <v>9450000</v>
          </cell>
          <cell r="J3738">
            <v>745542100</v>
          </cell>
          <cell r="K3738">
            <v>54391700</v>
          </cell>
          <cell r="L3738">
            <v>10936900</v>
          </cell>
          <cell r="M3738">
            <v>5815500</v>
          </cell>
          <cell r="N3738">
            <v>826180900</v>
          </cell>
          <cell r="O3738">
            <v>865276700</v>
          </cell>
          <cell r="P3738">
            <v>859461200</v>
          </cell>
          <cell r="Q3738">
            <v>859461200</v>
          </cell>
          <cell r="R3738">
            <v>0</v>
          </cell>
          <cell r="S3738">
            <v>0</v>
          </cell>
          <cell r="T3738">
            <v>5815500</v>
          </cell>
          <cell r="U3738">
            <v>0</v>
          </cell>
          <cell r="V3738">
            <v>0</v>
          </cell>
        </row>
        <row r="3739">
          <cell r="A3739" t="str">
            <v>czerwiec 2004</v>
          </cell>
          <cell r="B3739" t="str">
            <v>TZ0805</v>
          </cell>
          <cell r="C3739" t="str">
            <v>TZ</v>
          </cell>
          <cell r="D3739" t="str">
            <v xml:space="preserve">3-latki </v>
          </cell>
          <cell r="E3739" t="str">
            <v>zmienne</v>
          </cell>
          <cell r="F3739">
            <v>18832600</v>
          </cell>
          <cell r="G3739">
            <v>0</v>
          </cell>
          <cell r="H3739">
            <v>0</v>
          </cell>
          <cell r="I3739">
            <v>6100</v>
          </cell>
          <cell r="J3739">
            <v>390778700</v>
          </cell>
          <cell r="K3739">
            <v>45097100</v>
          </cell>
          <cell r="L3739">
            <v>22367500</v>
          </cell>
          <cell r="M3739">
            <v>906200</v>
          </cell>
          <cell r="N3739">
            <v>458249400</v>
          </cell>
          <cell r="O3739">
            <v>477988200</v>
          </cell>
          <cell r="P3739">
            <v>477082000</v>
          </cell>
          <cell r="Q3739">
            <v>477082000</v>
          </cell>
          <cell r="R3739">
            <v>0</v>
          </cell>
          <cell r="S3739">
            <v>0</v>
          </cell>
          <cell r="T3739">
            <v>905800</v>
          </cell>
          <cell r="U3739">
            <v>400</v>
          </cell>
          <cell r="V3739">
            <v>0</v>
          </cell>
        </row>
        <row r="3740">
          <cell r="A3740" t="str">
            <v>czerwiec 2004</v>
          </cell>
          <cell r="B3740" t="str">
            <v>TZ0806</v>
          </cell>
          <cell r="C3740" t="str">
            <v>TZ</v>
          </cell>
          <cell r="D3740" t="str">
            <v xml:space="preserve">3-latki </v>
          </cell>
          <cell r="E3740" t="str">
            <v>zmienne</v>
          </cell>
          <cell r="F3740">
            <v>120958000</v>
          </cell>
          <cell r="G3740">
            <v>0</v>
          </cell>
          <cell r="H3740">
            <v>0</v>
          </cell>
          <cell r="I3740">
            <v>100020000</v>
          </cell>
          <cell r="J3740">
            <v>130777700</v>
          </cell>
          <cell r="K3740">
            <v>3214400</v>
          </cell>
          <cell r="L3740">
            <v>7368600</v>
          </cell>
          <cell r="M3740">
            <v>966100</v>
          </cell>
          <cell r="N3740">
            <v>241380700</v>
          </cell>
          <cell r="O3740">
            <v>363304800</v>
          </cell>
          <cell r="P3740">
            <v>362338700</v>
          </cell>
          <cell r="Q3740">
            <v>362338700</v>
          </cell>
          <cell r="R3740">
            <v>0</v>
          </cell>
          <cell r="S3740">
            <v>0</v>
          </cell>
          <cell r="T3740">
            <v>966100</v>
          </cell>
          <cell r="U3740">
            <v>0</v>
          </cell>
          <cell r="V3740">
            <v>0</v>
          </cell>
        </row>
        <row r="3741">
          <cell r="A3741" t="str">
            <v>czerwiec 2004</v>
          </cell>
          <cell r="B3741" t="str">
            <v>TZ1104</v>
          </cell>
          <cell r="C3741" t="str">
            <v>TZ</v>
          </cell>
          <cell r="D3741" t="str">
            <v xml:space="preserve">3-latki </v>
          </cell>
          <cell r="E3741" t="str">
            <v>zmienne</v>
          </cell>
          <cell r="F3741">
            <v>25616300</v>
          </cell>
          <cell r="G3741">
            <v>6599900</v>
          </cell>
          <cell r="H3741">
            <v>554300</v>
          </cell>
          <cell r="I3741">
            <v>11237000</v>
          </cell>
          <cell r="J3741">
            <v>918920800</v>
          </cell>
          <cell r="K3741">
            <v>8315500</v>
          </cell>
          <cell r="L3741">
            <v>25164700</v>
          </cell>
          <cell r="M3741">
            <v>3591500</v>
          </cell>
          <cell r="N3741">
            <v>970792200</v>
          </cell>
          <cell r="O3741">
            <v>1000000000</v>
          </cell>
          <cell r="P3741">
            <v>996408500</v>
          </cell>
          <cell r="Q3741">
            <v>996408500</v>
          </cell>
          <cell r="R3741">
            <v>0</v>
          </cell>
          <cell r="S3741">
            <v>0</v>
          </cell>
          <cell r="T3741">
            <v>3591500</v>
          </cell>
          <cell r="U3741">
            <v>0</v>
          </cell>
          <cell r="V3741">
            <v>0</v>
          </cell>
        </row>
        <row r="3742">
          <cell r="A3742" t="str">
            <v>czerwiec 2004</v>
          </cell>
          <cell r="B3742" t="str">
            <v>TZ1105</v>
          </cell>
          <cell r="C3742" t="str">
            <v>TZ</v>
          </cell>
          <cell r="D3742" t="str">
            <v xml:space="preserve">3-latki </v>
          </cell>
          <cell r="E3742" t="str">
            <v>zmienne</v>
          </cell>
          <cell r="F3742">
            <v>7465200</v>
          </cell>
          <cell r="G3742">
            <v>0</v>
          </cell>
          <cell r="H3742">
            <v>0</v>
          </cell>
          <cell r="I3742">
            <v>0</v>
          </cell>
          <cell r="J3742">
            <v>257506800</v>
          </cell>
          <cell r="K3742">
            <v>15276900</v>
          </cell>
          <cell r="L3742">
            <v>3105100</v>
          </cell>
          <cell r="M3742">
            <v>588300</v>
          </cell>
          <cell r="N3742">
            <v>275888800</v>
          </cell>
          <cell r="O3742">
            <v>283942300</v>
          </cell>
          <cell r="P3742">
            <v>283354000</v>
          </cell>
          <cell r="Q3742">
            <v>283354000</v>
          </cell>
          <cell r="R3742">
            <v>0</v>
          </cell>
          <cell r="S3742">
            <v>0</v>
          </cell>
          <cell r="T3742">
            <v>588300</v>
          </cell>
          <cell r="U3742">
            <v>0</v>
          </cell>
          <cell r="V3742">
            <v>0</v>
          </cell>
        </row>
        <row r="3743">
          <cell r="A3743" t="str">
            <v>czerwiec 2004</v>
          </cell>
          <cell r="B3743" t="str">
            <v>TZ1106</v>
          </cell>
          <cell r="C3743" t="str">
            <v>TZ</v>
          </cell>
          <cell r="D3743" t="str">
            <v xml:space="preserve">3-latki </v>
          </cell>
          <cell r="E3743" t="str">
            <v>zmienne</v>
          </cell>
          <cell r="F3743">
            <v>7500</v>
          </cell>
          <cell r="G3743">
            <v>0</v>
          </cell>
          <cell r="H3743">
            <v>0</v>
          </cell>
          <cell r="I3743">
            <v>1000</v>
          </cell>
          <cell r="J3743">
            <v>102051900</v>
          </cell>
          <cell r="K3743">
            <v>896400</v>
          </cell>
          <cell r="L3743">
            <v>1030000</v>
          </cell>
          <cell r="M3743">
            <v>161900</v>
          </cell>
          <cell r="N3743">
            <v>103979300</v>
          </cell>
          <cell r="O3743">
            <v>104148700</v>
          </cell>
          <cell r="P3743">
            <v>103986800</v>
          </cell>
          <cell r="Q3743">
            <v>103986800</v>
          </cell>
          <cell r="R3743">
            <v>0</v>
          </cell>
          <cell r="S3743">
            <v>0</v>
          </cell>
          <cell r="T3743">
            <v>161900</v>
          </cell>
          <cell r="U3743">
            <v>0</v>
          </cell>
          <cell r="V3743">
            <v>0</v>
          </cell>
        </row>
        <row r="3744">
          <cell r="A3744" t="str">
            <v>czerwiec 2004</v>
          </cell>
          <cell r="B3744" t="str">
            <v>WS0922</v>
          </cell>
          <cell r="C3744" t="str">
            <v>WS</v>
          </cell>
          <cell r="D3744" t="str">
            <v>20-latka</v>
          </cell>
          <cell r="E3744" t="str">
            <v>stałe</v>
          </cell>
          <cell r="F3744">
            <v>8975000</v>
          </cell>
          <cell r="G3744">
            <v>1482265000</v>
          </cell>
          <cell r="H3744">
            <v>87143000</v>
          </cell>
          <cell r="I3744">
            <v>38024000</v>
          </cell>
          <cell r="J3744">
            <v>2184000</v>
          </cell>
          <cell r="K3744">
            <v>1411000</v>
          </cell>
          <cell r="L3744">
            <v>147000</v>
          </cell>
          <cell r="M3744">
            <v>102018000</v>
          </cell>
          <cell r="N3744">
            <v>1611174000</v>
          </cell>
          <cell r="O3744">
            <v>1722167000</v>
          </cell>
          <cell r="P3744">
            <v>1620149000</v>
          </cell>
          <cell r="Q3744">
            <v>1620149000</v>
          </cell>
          <cell r="R3744">
            <v>53748000</v>
          </cell>
          <cell r="S3744">
            <v>23270000</v>
          </cell>
          <cell r="T3744">
            <v>0</v>
          </cell>
          <cell r="U3744">
            <v>25000000</v>
          </cell>
          <cell r="V3744">
            <v>0</v>
          </cell>
        </row>
        <row r="3745">
          <cell r="A3745" t="str">
            <v>czerwiec 2004</v>
          </cell>
          <cell r="B3745" t="str">
            <v>WZ0307</v>
          </cell>
          <cell r="C3745" t="str">
            <v>WZ</v>
          </cell>
          <cell r="D3745" t="str">
            <v>WZ</v>
          </cell>
          <cell r="E3745" t="str">
            <v>zmienne</v>
          </cell>
          <cell r="F3745">
            <v>3071962202.1927114</v>
          </cell>
          <cell r="G3745">
            <v>241930163.02650201</v>
          </cell>
          <cell r="H3745">
            <v>314781853.63671535</v>
          </cell>
          <cell r="I3745">
            <v>263704943.89548823</v>
          </cell>
          <cell r="J3745">
            <v>3660608.3301947061</v>
          </cell>
          <cell r="K3745">
            <v>7864469.2142463243</v>
          </cell>
          <cell r="L3745">
            <v>45800759.704142086</v>
          </cell>
          <cell r="M3745">
            <v>295000</v>
          </cell>
          <cell r="N3745">
            <v>877742797.80728865</v>
          </cell>
          <cell r="O3745">
            <v>3950000000</v>
          </cell>
          <cell r="P3745">
            <v>3949705000</v>
          </cell>
          <cell r="Q3745">
            <v>3889705000</v>
          </cell>
          <cell r="R3745">
            <v>0</v>
          </cell>
          <cell r="S3745">
            <v>0</v>
          </cell>
          <cell r="T3745">
            <v>295000</v>
          </cell>
          <cell r="U3745">
            <v>0</v>
          </cell>
          <cell r="V3745">
            <v>0</v>
          </cell>
        </row>
        <row r="3746">
          <cell r="A3746" t="str">
            <v>czerwiec 2004</v>
          </cell>
          <cell r="B3746" t="str">
            <v>WZ0911</v>
          </cell>
          <cell r="C3746" t="str">
            <v>WZ</v>
          </cell>
          <cell r="D3746" t="str">
            <v>WZ</v>
          </cell>
          <cell r="E3746" t="str">
            <v>zmienne</v>
          </cell>
          <cell r="F3746">
            <v>143040000</v>
          </cell>
          <cell r="G3746">
            <v>420359000</v>
          </cell>
          <cell r="H3746">
            <v>65537000</v>
          </cell>
          <cell r="I3746">
            <v>250859000</v>
          </cell>
          <cell r="J3746">
            <v>10000</v>
          </cell>
          <cell r="K3746">
            <v>5400000</v>
          </cell>
          <cell r="L3746">
            <v>1100000</v>
          </cell>
          <cell r="M3746">
            <v>2500000</v>
          </cell>
          <cell r="N3746">
            <v>743265000</v>
          </cell>
          <cell r="O3746">
            <v>888805000</v>
          </cell>
          <cell r="P3746">
            <v>886305000</v>
          </cell>
          <cell r="Q3746">
            <v>886305000</v>
          </cell>
          <cell r="R3746">
            <v>0</v>
          </cell>
          <cell r="S3746">
            <v>0</v>
          </cell>
          <cell r="T3746">
            <v>0</v>
          </cell>
          <cell r="U3746">
            <v>2500000</v>
          </cell>
          <cell r="V3746">
            <v>0</v>
          </cell>
        </row>
        <row r="3747">
          <cell r="A3747" t="str">
            <v>lipiec 2004</v>
          </cell>
          <cell r="B3747" t="str">
            <v>COI0105</v>
          </cell>
          <cell r="C3747" t="str">
            <v>CO</v>
          </cell>
          <cell r="D3747" t="str">
            <v>4-latki oszcz.</v>
          </cell>
          <cell r="E3747" t="str">
            <v>zmienne</v>
          </cell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23062400</v>
          </cell>
          <cell r="K3747">
            <v>0</v>
          </cell>
          <cell r="L3747">
            <v>0</v>
          </cell>
          <cell r="M3747">
            <v>0</v>
          </cell>
          <cell r="N3747">
            <v>23062400</v>
          </cell>
          <cell r="O3747">
            <v>23062400</v>
          </cell>
          <cell r="P3747">
            <v>23062400</v>
          </cell>
          <cell r="Q3747">
            <v>2306240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</row>
        <row r="3748">
          <cell r="A3748" t="str">
            <v>lipiec 2004</v>
          </cell>
          <cell r="B3748" t="str">
            <v>COI0106</v>
          </cell>
          <cell r="C3748" t="str">
            <v>CO</v>
          </cell>
          <cell r="D3748" t="str">
            <v>4-latki oszcz.</v>
          </cell>
          <cell r="E3748" t="str">
            <v>zmienne</v>
          </cell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22604900</v>
          </cell>
          <cell r="K3748">
            <v>0</v>
          </cell>
          <cell r="L3748">
            <v>0</v>
          </cell>
          <cell r="M3748">
            <v>0</v>
          </cell>
          <cell r="N3748">
            <v>22604900</v>
          </cell>
          <cell r="O3748">
            <v>22604900</v>
          </cell>
          <cell r="P3748">
            <v>22604900</v>
          </cell>
          <cell r="Q3748">
            <v>2260490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</row>
        <row r="3749">
          <cell r="A3749" t="str">
            <v>lipiec 2004</v>
          </cell>
          <cell r="B3749" t="str">
            <v>COI0107</v>
          </cell>
          <cell r="C3749" t="str">
            <v>CO</v>
          </cell>
          <cell r="D3749" t="str">
            <v>4-latki oszcz.</v>
          </cell>
          <cell r="E3749" t="str">
            <v>zmienne</v>
          </cell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7900300</v>
          </cell>
          <cell r="K3749">
            <v>0</v>
          </cell>
          <cell r="L3749">
            <v>0</v>
          </cell>
          <cell r="M3749">
            <v>0</v>
          </cell>
          <cell r="N3749">
            <v>7900300</v>
          </cell>
          <cell r="O3749">
            <v>7900300</v>
          </cell>
          <cell r="P3749">
            <v>7900300</v>
          </cell>
          <cell r="Q3749">
            <v>790030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</row>
        <row r="3750">
          <cell r="A3750" t="str">
            <v>lipiec 2004</v>
          </cell>
          <cell r="B3750" t="str">
            <v>COI0108</v>
          </cell>
          <cell r="C3750" t="str">
            <v>CO</v>
          </cell>
          <cell r="D3750" t="str">
            <v>4-latki oszcz.</v>
          </cell>
          <cell r="E3750" t="str">
            <v>zmienne</v>
          </cell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8025600</v>
          </cell>
          <cell r="K3750">
            <v>0</v>
          </cell>
          <cell r="L3750">
            <v>0</v>
          </cell>
          <cell r="M3750">
            <v>0</v>
          </cell>
          <cell r="N3750">
            <v>8025600</v>
          </cell>
          <cell r="O3750">
            <v>8025600</v>
          </cell>
          <cell r="P3750">
            <v>8025600</v>
          </cell>
          <cell r="Q3750">
            <v>803750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</row>
        <row r="3751">
          <cell r="A3751" t="str">
            <v>lipiec 2004</v>
          </cell>
          <cell r="B3751" t="str">
            <v>COI0205</v>
          </cell>
          <cell r="C3751" t="str">
            <v>CO</v>
          </cell>
          <cell r="D3751" t="str">
            <v>4-latki oszcz.</v>
          </cell>
          <cell r="E3751" t="str">
            <v>zmienne</v>
          </cell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9954700</v>
          </cell>
          <cell r="K3751">
            <v>0</v>
          </cell>
          <cell r="L3751">
            <v>0</v>
          </cell>
          <cell r="M3751">
            <v>0</v>
          </cell>
          <cell r="N3751">
            <v>9954700</v>
          </cell>
          <cell r="O3751">
            <v>9954700</v>
          </cell>
          <cell r="P3751">
            <v>9954700</v>
          </cell>
          <cell r="Q3751">
            <v>9954700</v>
          </cell>
          <cell r="R3751">
            <v>0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</row>
        <row r="3752">
          <cell r="A3752" t="str">
            <v>lipiec 2004</v>
          </cell>
          <cell r="B3752" t="str">
            <v>COI0206</v>
          </cell>
          <cell r="C3752" t="str">
            <v>CO</v>
          </cell>
          <cell r="D3752" t="str">
            <v>4-latki oszcz.</v>
          </cell>
          <cell r="E3752" t="str">
            <v>zmienne</v>
          </cell>
          <cell r="F3752">
            <v>0</v>
          </cell>
          <cell r="G3752">
            <v>0</v>
          </cell>
          <cell r="H3752">
            <v>0</v>
          </cell>
          <cell r="I3752">
            <v>0</v>
          </cell>
          <cell r="J3752">
            <v>23306800</v>
          </cell>
          <cell r="K3752">
            <v>0</v>
          </cell>
          <cell r="L3752">
            <v>0</v>
          </cell>
          <cell r="M3752">
            <v>0</v>
          </cell>
          <cell r="N3752">
            <v>23306800</v>
          </cell>
          <cell r="O3752">
            <v>23306800</v>
          </cell>
          <cell r="P3752">
            <v>23306800</v>
          </cell>
          <cell r="Q3752">
            <v>2330680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</row>
        <row r="3753">
          <cell r="A3753" t="str">
            <v>lipiec 2004</v>
          </cell>
          <cell r="B3753" t="str">
            <v>COI0207</v>
          </cell>
          <cell r="C3753" t="str">
            <v>CO</v>
          </cell>
          <cell r="D3753" t="str">
            <v>4-latki oszcz.</v>
          </cell>
          <cell r="E3753" t="str">
            <v>zmienne</v>
          </cell>
          <cell r="F3753">
            <v>0</v>
          </cell>
          <cell r="G3753">
            <v>0</v>
          </cell>
          <cell r="H3753">
            <v>0</v>
          </cell>
          <cell r="I3753">
            <v>0</v>
          </cell>
          <cell r="J3753">
            <v>14334400</v>
          </cell>
          <cell r="K3753">
            <v>0</v>
          </cell>
          <cell r="L3753">
            <v>0</v>
          </cell>
          <cell r="M3753">
            <v>0</v>
          </cell>
          <cell r="N3753">
            <v>14334400</v>
          </cell>
          <cell r="O3753">
            <v>14334400</v>
          </cell>
          <cell r="P3753">
            <v>14334400</v>
          </cell>
          <cell r="Q3753">
            <v>14334400</v>
          </cell>
          <cell r="R3753">
            <v>0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</row>
        <row r="3754">
          <cell r="A3754" t="str">
            <v>lipiec 2004</v>
          </cell>
          <cell r="B3754" t="str">
            <v>COI0208</v>
          </cell>
          <cell r="C3754" t="str">
            <v>CO</v>
          </cell>
          <cell r="D3754" t="str">
            <v>4-latki oszcz.</v>
          </cell>
          <cell r="E3754" t="str">
            <v>zmienne</v>
          </cell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13746400</v>
          </cell>
          <cell r="K3754">
            <v>0</v>
          </cell>
          <cell r="L3754">
            <v>0</v>
          </cell>
          <cell r="M3754">
            <v>0</v>
          </cell>
          <cell r="N3754">
            <v>13746400</v>
          </cell>
          <cell r="O3754">
            <v>13746400</v>
          </cell>
          <cell r="P3754">
            <v>13746400</v>
          </cell>
          <cell r="Q3754">
            <v>13768400</v>
          </cell>
          <cell r="R3754">
            <v>0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</row>
        <row r="3755">
          <cell r="A3755" t="str">
            <v>lipiec 2004</v>
          </cell>
          <cell r="B3755" t="str">
            <v>COI0305</v>
          </cell>
          <cell r="C3755" t="str">
            <v>CO</v>
          </cell>
          <cell r="D3755" t="str">
            <v>4-latki oszcz.</v>
          </cell>
          <cell r="E3755" t="str">
            <v>zmienne</v>
          </cell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9326000</v>
          </cell>
          <cell r="K3755">
            <v>0</v>
          </cell>
          <cell r="L3755">
            <v>0</v>
          </cell>
          <cell r="M3755">
            <v>0</v>
          </cell>
          <cell r="N3755">
            <v>9326000</v>
          </cell>
          <cell r="O3755">
            <v>9326000</v>
          </cell>
          <cell r="P3755">
            <v>9326000</v>
          </cell>
          <cell r="Q3755">
            <v>9326000</v>
          </cell>
          <cell r="R3755">
            <v>0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</row>
        <row r="3756">
          <cell r="A3756" t="str">
            <v>lipiec 2004</v>
          </cell>
          <cell r="B3756" t="str">
            <v>COI0306</v>
          </cell>
          <cell r="C3756" t="str">
            <v>CO</v>
          </cell>
          <cell r="D3756" t="str">
            <v>4-latki oszcz.</v>
          </cell>
          <cell r="E3756" t="str">
            <v>zmienne</v>
          </cell>
          <cell r="F3756">
            <v>0</v>
          </cell>
          <cell r="G3756">
            <v>0</v>
          </cell>
          <cell r="H3756">
            <v>0</v>
          </cell>
          <cell r="I3756">
            <v>0</v>
          </cell>
          <cell r="J3756">
            <v>22865000</v>
          </cell>
          <cell r="K3756">
            <v>0</v>
          </cell>
          <cell r="L3756">
            <v>0</v>
          </cell>
          <cell r="M3756">
            <v>0</v>
          </cell>
          <cell r="N3756">
            <v>22865000</v>
          </cell>
          <cell r="O3756">
            <v>22865000</v>
          </cell>
          <cell r="P3756">
            <v>22865000</v>
          </cell>
          <cell r="Q3756">
            <v>2286500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</row>
        <row r="3757">
          <cell r="A3757" t="str">
            <v>lipiec 2004</v>
          </cell>
          <cell r="B3757" t="str">
            <v>COI0307</v>
          </cell>
          <cell r="C3757" t="str">
            <v>CO</v>
          </cell>
          <cell r="D3757" t="str">
            <v>4-latki oszcz.</v>
          </cell>
          <cell r="E3757" t="str">
            <v>zmienne</v>
          </cell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4102400</v>
          </cell>
          <cell r="K3757">
            <v>0</v>
          </cell>
          <cell r="L3757">
            <v>0</v>
          </cell>
          <cell r="M3757">
            <v>0</v>
          </cell>
          <cell r="N3757">
            <v>4102400</v>
          </cell>
          <cell r="O3757">
            <v>4102400</v>
          </cell>
          <cell r="P3757">
            <v>4102400</v>
          </cell>
          <cell r="Q3757">
            <v>4102400</v>
          </cell>
          <cell r="R3757">
            <v>0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</row>
        <row r="3758">
          <cell r="A3758" t="str">
            <v>lipiec 2004</v>
          </cell>
          <cell r="B3758" t="str">
            <v>COI0308</v>
          </cell>
          <cell r="C3758" t="str">
            <v>CO</v>
          </cell>
          <cell r="D3758" t="str">
            <v>4-latki oszcz.</v>
          </cell>
          <cell r="E3758" t="str">
            <v>zmienne</v>
          </cell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12356700</v>
          </cell>
          <cell r="K3758">
            <v>0</v>
          </cell>
          <cell r="L3758">
            <v>0</v>
          </cell>
          <cell r="M3758">
            <v>0</v>
          </cell>
          <cell r="N3758">
            <v>12356700</v>
          </cell>
          <cell r="O3758">
            <v>12356700</v>
          </cell>
          <cell r="P3758">
            <v>12356700</v>
          </cell>
          <cell r="Q3758">
            <v>1236670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</row>
        <row r="3759">
          <cell r="A3759" t="str">
            <v>lipiec 2004</v>
          </cell>
          <cell r="B3759" t="str">
            <v>COI0405</v>
          </cell>
          <cell r="C3759" t="str">
            <v>CO</v>
          </cell>
          <cell r="D3759" t="str">
            <v>4-latki oszcz.</v>
          </cell>
          <cell r="E3759" t="str">
            <v>zmienne</v>
          </cell>
          <cell r="F3759">
            <v>0</v>
          </cell>
          <cell r="G3759">
            <v>0</v>
          </cell>
          <cell r="H3759">
            <v>0</v>
          </cell>
          <cell r="I3759">
            <v>0</v>
          </cell>
          <cell r="J3759">
            <v>9887200</v>
          </cell>
          <cell r="K3759">
            <v>0</v>
          </cell>
          <cell r="L3759">
            <v>0</v>
          </cell>
          <cell r="M3759">
            <v>10000</v>
          </cell>
          <cell r="N3759">
            <v>9887200</v>
          </cell>
          <cell r="O3759">
            <v>9897200</v>
          </cell>
          <cell r="P3759">
            <v>9887200</v>
          </cell>
          <cell r="Q3759">
            <v>9887200</v>
          </cell>
          <cell r="R3759">
            <v>0</v>
          </cell>
          <cell r="S3759">
            <v>0</v>
          </cell>
          <cell r="T3759">
            <v>10000</v>
          </cell>
          <cell r="U3759">
            <v>0</v>
          </cell>
          <cell r="V3759">
            <v>0</v>
          </cell>
        </row>
        <row r="3760">
          <cell r="A3760" t="str">
            <v>lipiec 2004</v>
          </cell>
          <cell r="B3760" t="str">
            <v>COI0406</v>
          </cell>
          <cell r="C3760" t="str">
            <v>CO</v>
          </cell>
          <cell r="D3760" t="str">
            <v>4-latki oszcz.</v>
          </cell>
          <cell r="E3760" t="str">
            <v>zmienne</v>
          </cell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20603600</v>
          </cell>
          <cell r="K3760">
            <v>0</v>
          </cell>
          <cell r="L3760">
            <v>0</v>
          </cell>
          <cell r="M3760">
            <v>0</v>
          </cell>
          <cell r="N3760">
            <v>20603600</v>
          </cell>
          <cell r="O3760">
            <v>20603600</v>
          </cell>
          <cell r="P3760">
            <v>20603600</v>
          </cell>
          <cell r="Q3760">
            <v>2060360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</row>
        <row r="3761">
          <cell r="A3761" t="str">
            <v>lipiec 2004</v>
          </cell>
          <cell r="B3761" t="str">
            <v>COI0407</v>
          </cell>
          <cell r="C3761" t="str">
            <v>CO</v>
          </cell>
          <cell r="D3761" t="str">
            <v>4-latki oszcz.</v>
          </cell>
          <cell r="E3761" t="str">
            <v>zmienne</v>
          </cell>
          <cell r="F3761">
            <v>0</v>
          </cell>
          <cell r="G3761">
            <v>0</v>
          </cell>
          <cell r="H3761">
            <v>0</v>
          </cell>
          <cell r="I3761">
            <v>0</v>
          </cell>
          <cell r="J3761">
            <v>4193300</v>
          </cell>
          <cell r="K3761">
            <v>0</v>
          </cell>
          <cell r="L3761">
            <v>0</v>
          </cell>
          <cell r="M3761">
            <v>0</v>
          </cell>
          <cell r="N3761">
            <v>4193300</v>
          </cell>
          <cell r="O3761">
            <v>4193300</v>
          </cell>
          <cell r="P3761">
            <v>4193300</v>
          </cell>
          <cell r="Q3761">
            <v>419330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</row>
        <row r="3762">
          <cell r="A3762" t="str">
            <v>lipiec 2004</v>
          </cell>
          <cell r="B3762" t="str">
            <v>COI0408</v>
          </cell>
          <cell r="C3762" t="str">
            <v>CO</v>
          </cell>
          <cell r="D3762" t="str">
            <v>4-latki oszcz.</v>
          </cell>
          <cell r="E3762" t="str">
            <v>zmienne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9389500</v>
          </cell>
          <cell r="K3762">
            <v>0</v>
          </cell>
          <cell r="L3762">
            <v>0</v>
          </cell>
          <cell r="M3762">
            <v>0</v>
          </cell>
          <cell r="N3762">
            <v>9389500</v>
          </cell>
          <cell r="O3762">
            <v>9389500</v>
          </cell>
          <cell r="P3762">
            <v>9389500</v>
          </cell>
          <cell r="Q3762">
            <v>938950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</row>
        <row r="3763">
          <cell r="A3763" t="str">
            <v>lipiec 2004</v>
          </cell>
          <cell r="B3763" t="str">
            <v>COI0505</v>
          </cell>
          <cell r="C3763" t="str">
            <v>CO</v>
          </cell>
          <cell r="D3763" t="str">
            <v>4-latki oszcz.</v>
          </cell>
          <cell r="E3763" t="str">
            <v>zmienne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9189900</v>
          </cell>
          <cell r="K3763">
            <v>0</v>
          </cell>
          <cell r="L3763">
            <v>0</v>
          </cell>
          <cell r="M3763">
            <v>0</v>
          </cell>
          <cell r="N3763">
            <v>9189900</v>
          </cell>
          <cell r="O3763">
            <v>9189900</v>
          </cell>
          <cell r="P3763">
            <v>9189900</v>
          </cell>
          <cell r="Q3763">
            <v>918990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</row>
        <row r="3764">
          <cell r="A3764" t="str">
            <v>lipiec 2004</v>
          </cell>
          <cell r="B3764" t="str">
            <v>COI0506</v>
          </cell>
          <cell r="C3764" t="str">
            <v>CO</v>
          </cell>
          <cell r="D3764" t="str">
            <v>4-latki oszcz.</v>
          </cell>
          <cell r="E3764" t="str">
            <v>zmienne</v>
          </cell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12125900</v>
          </cell>
          <cell r="K3764">
            <v>0</v>
          </cell>
          <cell r="L3764">
            <v>0</v>
          </cell>
          <cell r="M3764">
            <v>0</v>
          </cell>
          <cell r="N3764">
            <v>12125900</v>
          </cell>
          <cell r="O3764">
            <v>12125900</v>
          </cell>
          <cell r="P3764">
            <v>12125900</v>
          </cell>
          <cell r="Q3764">
            <v>12125900</v>
          </cell>
          <cell r="R3764">
            <v>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</row>
        <row r="3765">
          <cell r="A3765" t="str">
            <v>lipiec 2004</v>
          </cell>
          <cell r="B3765" t="str">
            <v>COI0507</v>
          </cell>
          <cell r="C3765" t="str">
            <v>CO</v>
          </cell>
          <cell r="D3765" t="str">
            <v>4-latki oszcz.</v>
          </cell>
          <cell r="E3765" t="str">
            <v>zmienne</v>
          </cell>
          <cell r="F3765">
            <v>0</v>
          </cell>
          <cell r="G3765">
            <v>0</v>
          </cell>
          <cell r="H3765">
            <v>0</v>
          </cell>
          <cell r="I3765">
            <v>0</v>
          </cell>
          <cell r="J3765">
            <v>4862500</v>
          </cell>
          <cell r="K3765">
            <v>0</v>
          </cell>
          <cell r="L3765">
            <v>0</v>
          </cell>
          <cell r="M3765">
            <v>0</v>
          </cell>
          <cell r="N3765">
            <v>4862500</v>
          </cell>
          <cell r="O3765">
            <v>4862500</v>
          </cell>
          <cell r="P3765">
            <v>4862500</v>
          </cell>
          <cell r="Q3765">
            <v>486250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</row>
        <row r="3766">
          <cell r="A3766" t="str">
            <v>lipiec 2004</v>
          </cell>
          <cell r="B3766" t="str">
            <v>COI0508</v>
          </cell>
          <cell r="C3766" t="str">
            <v>CO</v>
          </cell>
          <cell r="D3766" t="str">
            <v>4-latki oszcz.</v>
          </cell>
          <cell r="E3766" t="str">
            <v>zmienne</v>
          </cell>
          <cell r="F3766">
            <v>0</v>
          </cell>
          <cell r="G3766">
            <v>0</v>
          </cell>
          <cell r="H3766">
            <v>0</v>
          </cell>
          <cell r="I3766">
            <v>0</v>
          </cell>
          <cell r="J3766">
            <v>15561600</v>
          </cell>
          <cell r="K3766">
            <v>0</v>
          </cell>
          <cell r="L3766">
            <v>0</v>
          </cell>
          <cell r="M3766">
            <v>25000</v>
          </cell>
          <cell r="N3766">
            <v>15561600</v>
          </cell>
          <cell r="O3766">
            <v>15586600</v>
          </cell>
          <cell r="P3766">
            <v>15561600</v>
          </cell>
          <cell r="Q3766">
            <v>15576600</v>
          </cell>
          <cell r="R3766">
            <v>0</v>
          </cell>
          <cell r="S3766">
            <v>0</v>
          </cell>
          <cell r="T3766">
            <v>25000</v>
          </cell>
          <cell r="U3766">
            <v>0</v>
          </cell>
          <cell r="V3766">
            <v>0</v>
          </cell>
        </row>
        <row r="3767">
          <cell r="A3767" t="str">
            <v>lipiec 2004</v>
          </cell>
          <cell r="B3767" t="str">
            <v>COI0605</v>
          </cell>
          <cell r="C3767" t="str">
            <v>CO</v>
          </cell>
          <cell r="D3767" t="str">
            <v>4-latki oszcz.</v>
          </cell>
          <cell r="E3767" t="str">
            <v>zmienne</v>
          </cell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6593600</v>
          </cell>
          <cell r="K3767">
            <v>0</v>
          </cell>
          <cell r="L3767">
            <v>0</v>
          </cell>
          <cell r="M3767">
            <v>0</v>
          </cell>
          <cell r="N3767">
            <v>6593600</v>
          </cell>
          <cell r="O3767">
            <v>6593600</v>
          </cell>
          <cell r="P3767">
            <v>6593600</v>
          </cell>
          <cell r="Q3767">
            <v>659360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</row>
        <row r="3768">
          <cell r="A3768" t="str">
            <v>lipiec 2004</v>
          </cell>
          <cell r="B3768" t="str">
            <v>COI0606</v>
          </cell>
          <cell r="C3768" t="str">
            <v>CO</v>
          </cell>
          <cell r="D3768" t="str">
            <v>4-latki oszcz.</v>
          </cell>
          <cell r="E3768" t="str">
            <v>zmienne</v>
          </cell>
          <cell r="F3768">
            <v>0</v>
          </cell>
          <cell r="G3768">
            <v>0</v>
          </cell>
          <cell r="H3768">
            <v>0</v>
          </cell>
          <cell r="I3768">
            <v>0</v>
          </cell>
          <cell r="J3768">
            <v>10199600</v>
          </cell>
          <cell r="K3768">
            <v>0</v>
          </cell>
          <cell r="L3768">
            <v>0</v>
          </cell>
          <cell r="M3768">
            <v>0</v>
          </cell>
          <cell r="N3768">
            <v>10199600</v>
          </cell>
          <cell r="O3768">
            <v>10199600</v>
          </cell>
          <cell r="P3768">
            <v>10199600</v>
          </cell>
          <cell r="Q3768">
            <v>1019960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</row>
        <row r="3769">
          <cell r="A3769" t="str">
            <v>lipiec 2004</v>
          </cell>
          <cell r="B3769" t="str">
            <v>COI0607</v>
          </cell>
          <cell r="C3769" t="str">
            <v>CO</v>
          </cell>
          <cell r="D3769" t="str">
            <v>4-latki oszcz.</v>
          </cell>
          <cell r="E3769" t="str">
            <v>zmienne</v>
          </cell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3484000</v>
          </cell>
          <cell r="K3769">
            <v>0</v>
          </cell>
          <cell r="L3769">
            <v>0</v>
          </cell>
          <cell r="M3769">
            <v>0</v>
          </cell>
          <cell r="N3769">
            <v>3484000</v>
          </cell>
          <cell r="O3769">
            <v>3484000</v>
          </cell>
          <cell r="P3769">
            <v>3484000</v>
          </cell>
          <cell r="Q3769">
            <v>348400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</row>
        <row r="3770">
          <cell r="A3770" t="str">
            <v>lipiec 2004</v>
          </cell>
          <cell r="B3770" t="str">
            <v>COI0608</v>
          </cell>
          <cell r="C3770" t="str">
            <v>CO</v>
          </cell>
          <cell r="D3770" t="str">
            <v>4-latki oszcz.</v>
          </cell>
          <cell r="E3770" t="str">
            <v>zmienne</v>
          </cell>
          <cell r="F3770">
            <v>0</v>
          </cell>
          <cell r="G3770">
            <v>0</v>
          </cell>
          <cell r="H3770">
            <v>0</v>
          </cell>
          <cell r="I3770">
            <v>0</v>
          </cell>
          <cell r="J3770">
            <v>19260400</v>
          </cell>
          <cell r="K3770">
            <v>0</v>
          </cell>
          <cell r="L3770">
            <v>0</v>
          </cell>
          <cell r="M3770">
            <v>680000</v>
          </cell>
          <cell r="N3770">
            <v>19260400</v>
          </cell>
          <cell r="O3770">
            <v>19940400</v>
          </cell>
          <cell r="P3770">
            <v>19260400</v>
          </cell>
          <cell r="Q3770">
            <v>19260400</v>
          </cell>
          <cell r="R3770">
            <v>0</v>
          </cell>
          <cell r="S3770">
            <v>0</v>
          </cell>
          <cell r="T3770">
            <v>680000</v>
          </cell>
          <cell r="U3770">
            <v>0</v>
          </cell>
          <cell r="V3770">
            <v>0</v>
          </cell>
        </row>
        <row r="3771">
          <cell r="A3771" t="str">
            <v>lipiec 2004</v>
          </cell>
          <cell r="B3771" t="str">
            <v>COI0704</v>
          </cell>
          <cell r="C3771" t="str">
            <v>CO</v>
          </cell>
          <cell r="D3771" t="str">
            <v>4-latki oszcz.</v>
          </cell>
          <cell r="E3771" t="str">
            <v>zmienne</v>
          </cell>
          <cell r="F3771">
            <v>0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  <cell r="O3771">
            <v>0</v>
          </cell>
          <cell r="P3771">
            <v>0</v>
          </cell>
          <cell r="Q3771">
            <v>17900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</row>
        <row r="3772">
          <cell r="A3772" t="str">
            <v>lipiec 2004</v>
          </cell>
          <cell r="B3772" t="str">
            <v>COI0705</v>
          </cell>
          <cell r="C3772" t="str">
            <v>CO</v>
          </cell>
          <cell r="D3772" t="str">
            <v>4-latki oszcz.</v>
          </cell>
          <cell r="E3772" t="str">
            <v>zmienne</v>
          </cell>
          <cell r="F3772">
            <v>0</v>
          </cell>
          <cell r="G3772">
            <v>0</v>
          </cell>
          <cell r="H3772">
            <v>0</v>
          </cell>
          <cell r="I3772">
            <v>0</v>
          </cell>
          <cell r="J3772">
            <v>7271800</v>
          </cell>
          <cell r="K3772">
            <v>0</v>
          </cell>
          <cell r="L3772">
            <v>0</v>
          </cell>
          <cell r="M3772">
            <v>0</v>
          </cell>
          <cell r="N3772">
            <v>7271800</v>
          </cell>
          <cell r="O3772">
            <v>7271800</v>
          </cell>
          <cell r="P3772">
            <v>7271800</v>
          </cell>
          <cell r="Q3772">
            <v>727180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</row>
        <row r="3773">
          <cell r="A3773" t="str">
            <v>lipiec 2004</v>
          </cell>
          <cell r="B3773" t="str">
            <v>COI0706</v>
          </cell>
          <cell r="C3773" t="str">
            <v>CO</v>
          </cell>
          <cell r="D3773" t="str">
            <v>4-latki oszcz.</v>
          </cell>
          <cell r="E3773" t="str">
            <v>zmienne</v>
          </cell>
          <cell r="F3773">
            <v>0</v>
          </cell>
          <cell r="G3773">
            <v>0</v>
          </cell>
          <cell r="H3773">
            <v>0</v>
          </cell>
          <cell r="I3773">
            <v>0</v>
          </cell>
          <cell r="J3773">
            <v>12241400</v>
          </cell>
          <cell r="K3773">
            <v>0</v>
          </cell>
          <cell r="L3773">
            <v>0</v>
          </cell>
          <cell r="M3773">
            <v>0</v>
          </cell>
          <cell r="N3773">
            <v>12241400</v>
          </cell>
          <cell r="O3773">
            <v>12241400</v>
          </cell>
          <cell r="P3773">
            <v>12241400</v>
          </cell>
          <cell r="Q3773">
            <v>1224140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</row>
        <row r="3774">
          <cell r="A3774" t="str">
            <v>lipiec 2004</v>
          </cell>
          <cell r="B3774" t="str">
            <v>COI0707</v>
          </cell>
          <cell r="C3774" t="str">
            <v>CO</v>
          </cell>
          <cell r="D3774" t="str">
            <v>4-latki oszcz.</v>
          </cell>
          <cell r="E3774" t="str">
            <v>zmienne</v>
          </cell>
          <cell r="F3774">
            <v>0</v>
          </cell>
          <cell r="G3774">
            <v>0</v>
          </cell>
          <cell r="H3774">
            <v>0</v>
          </cell>
          <cell r="I3774">
            <v>0</v>
          </cell>
          <cell r="J3774">
            <v>5548200</v>
          </cell>
          <cell r="K3774">
            <v>0</v>
          </cell>
          <cell r="L3774">
            <v>0</v>
          </cell>
          <cell r="M3774">
            <v>0</v>
          </cell>
          <cell r="N3774">
            <v>5548200</v>
          </cell>
          <cell r="O3774">
            <v>5548200</v>
          </cell>
          <cell r="P3774">
            <v>5548200</v>
          </cell>
          <cell r="Q3774">
            <v>554820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</row>
        <row r="3775">
          <cell r="A3775" t="str">
            <v>lipiec 2004</v>
          </cell>
          <cell r="B3775" t="str">
            <v>COI0708</v>
          </cell>
          <cell r="C3775" t="str">
            <v>CO</v>
          </cell>
          <cell r="D3775" t="str">
            <v>4-latki oszcz.</v>
          </cell>
          <cell r="E3775" t="str">
            <v>zmienne</v>
          </cell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38617000</v>
          </cell>
          <cell r="K3775">
            <v>0</v>
          </cell>
          <cell r="L3775">
            <v>0</v>
          </cell>
          <cell r="M3775">
            <v>2000</v>
          </cell>
          <cell r="N3775">
            <v>38617000</v>
          </cell>
          <cell r="O3775">
            <v>38619000</v>
          </cell>
          <cell r="P3775">
            <v>38617000</v>
          </cell>
          <cell r="Q3775">
            <v>38079900</v>
          </cell>
          <cell r="R3775">
            <v>0</v>
          </cell>
          <cell r="S3775">
            <v>0</v>
          </cell>
          <cell r="T3775">
            <v>2000</v>
          </cell>
          <cell r="U3775">
            <v>0</v>
          </cell>
          <cell r="V3775">
            <v>0</v>
          </cell>
        </row>
        <row r="3776">
          <cell r="A3776" t="str">
            <v>lipiec 2004</v>
          </cell>
          <cell r="B3776" t="str">
            <v>COI0804</v>
          </cell>
          <cell r="C3776" t="str">
            <v>CO</v>
          </cell>
          <cell r="D3776" t="str">
            <v>4-latki oszcz.</v>
          </cell>
          <cell r="E3776" t="str">
            <v>zmienne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51922900</v>
          </cell>
          <cell r="K3776">
            <v>0</v>
          </cell>
          <cell r="L3776">
            <v>0</v>
          </cell>
          <cell r="M3776">
            <v>21800</v>
          </cell>
          <cell r="N3776">
            <v>51922900</v>
          </cell>
          <cell r="O3776">
            <v>51944700</v>
          </cell>
          <cell r="P3776">
            <v>51922900</v>
          </cell>
          <cell r="Q3776">
            <v>51922900</v>
          </cell>
          <cell r="R3776">
            <v>0</v>
          </cell>
          <cell r="S3776">
            <v>0</v>
          </cell>
          <cell r="T3776">
            <v>21800</v>
          </cell>
          <cell r="U3776">
            <v>0</v>
          </cell>
          <cell r="V3776">
            <v>0</v>
          </cell>
        </row>
        <row r="3777">
          <cell r="A3777" t="str">
            <v>lipiec 2004</v>
          </cell>
          <cell r="B3777" t="str">
            <v>COI0805</v>
          </cell>
          <cell r="C3777" t="str">
            <v>CO</v>
          </cell>
          <cell r="D3777" t="str">
            <v>4-latki oszcz.</v>
          </cell>
          <cell r="E3777" t="str">
            <v>zmienne</v>
          </cell>
          <cell r="F3777">
            <v>0</v>
          </cell>
          <cell r="G3777">
            <v>0</v>
          </cell>
          <cell r="H3777">
            <v>0</v>
          </cell>
          <cell r="I3777">
            <v>0</v>
          </cell>
          <cell r="J3777">
            <v>22803900</v>
          </cell>
          <cell r="K3777">
            <v>0</v>
          </cell>
          <cell r="L3777">
            <v>0</v>
          </cell>
          <cell r="M3777">
            <v>0</v>
          </cell>
          <cell r="N3777">
            <v>22803900</v>
          </cell>
          <cell r="O3777">
            <v>22803900</v>
          </cell>
          <cell r="P3777">
            <v>22803900</v>
          </cell>
          <cell r="Q3777">
            <v>2280390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</row>
        <row r="3778">
          <cell r="A3778" t="str">
            <v>lipiec 2004</v>
          </cell>
          <cell r="B3778" t="str">
            <v>COI0806</v>
          </cell>
          <cell r="C3778" t="str">
            <v>CO</v>
          </cell>
          <cell r="D3778" t="str">
            <v>4-latki oszcz.</v>
          </cell>
          <cell r="E3778" t="str">
            <v>zmienne</v>
          </cell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5502400</v>
          </cell>
          <cell r="K3778">
            <v>0</v>
          </cell>
          <cell r="L3778">
            <v>0</v>
          </cell>
          <cell r="M3778">
            <v>0</v>
          </cell>
          <cell r="N3778">
            <v>5502400</v>
          </cell>
          <cell r="O3778">
            <v>5502400</v>
          </cell>
          <cell r="P3778">
            <v>5502400</v>
          </cell>
          <cell r="Q3778">
            <v>550240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</row>
        <row r="3779">
          <cell r="A3779" t="str">
            <v>lipiec 2004</v>
          </cell>
          <cell r="B3779" t="str">
            <v>COI0807</v>
          </cell>
          <cell r="C3779" t="str">
            <v>CO</v>
          </cell>
          <cell r="D3779" t="str">
            <v>4-latki oszcz.</v>
          </cell>
          <cell r="E3779" t="str">
            <v>zmienne</v>
          </cell>
          <cell r="F3779">
            <v>0</v>
          </cell>
          <cell r="G3779">
            <v>0</v>
          </cell>
          <cell r="H3779">
            <v>0</v>
          </cell>
          <cell r="I3779">
            <v>0</v>
          </cell>
          <cell r="J3779">
            <v>23536200</v>
          </cell>
          <cell r="K3779">
            <v>0</v>
          </cell>
          <cell r="L3779">
            <v>0</v>
          </cell>
          <cell r="M3779">
            <v>0</v>
          </cell>
          <cell r="N3779">
            <v>23536200</v>
          </cell>
          <cell r="O3779">
            <v>23536200</v>
          </cell>
          <cell r="P3779">
            <v>23536200</v>
          </cell>
          <cell r="Q3779">
            <v>2353620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</row>
        <row r="3780">
          <cell r="A3780" t="str">
            <v>lipiec 2004</v>
          </cell>
          <cell r="B3780" t="str">
            <v>COI0904</v>
          </cell>
          <cell r="C3780" t="str">
            <v>CO</v>
          </cell>
          <cell r="D3780" t="str">
            <v>4-latki oszcz.</v>
          </cell>
          <cell r="E3780" t="str">
            <v>zmienne</v>
          </cell>
          <cell r="F3780">
            <v>0</v>
          </cell>
          <cell r="G3780">
            <v>0</v>
          </cell>
          <cell r="H3780">
            <v>0</v>
          </cell>
          <cell r="I3780">
            <v>0</v>
          </cell>
          <cell r="J3780">
            <v>136606600</v>
          </cell>
          <cell r="K3780">
            <v>0</v>
          </cell>
          <cell r="L3780">
            <v>0</v>
          </cell>
          <cell r="M3780">
            <v>0</v>
          </cell>
          <cell r="N3780">
            <v>136606600</v>
          </cell>
          <cell r="O3780">
            <v>136606600</v>
          </cell>
          <cell r="P3780">
            <v>136606600</v>
          </cell>
          <cell r="Q3780">
            <v>13660660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</row>
        <row r="3781">
          <cell r="A3781" t="str">
            <v>lipiec 2004</v>
          </cell>
          <cell r="B3781" t="str">
            <v>COI0905</v>
          </cell>
          <cell r="C3781" t="str">
            <v>CO</v>
          </cell>
          <cell r="D3781" t="str">
            <v>4-latki oszcz.</v>
          </cell>
          <cell r="E3781" t="str">
            <v>zmienne</v>
          </cell>
          <cell r="F3781">
            <v>0</v>
          </cell>
          <cell r="G3781">
            <v>0</v>
          </cell>
          <cell r="H3781">
            <v>0</v>
          </cell>
          <cell r="I3781">
            <v>0</v>
          </cell>
          <cell r="J3781">
            <v>26968600</v>
          </cell>
          <cell r="K3781">
            <v>0</v>
          </cell>
          <cell r="L3781">
            <v>0</v>
          </cell>
          <cell r="M3781">
            <v>0</v>
          </cell>
          <cell r="N3781">
            <v>26968600</v>
          </cell>
          <cell r="O3781">
            <v>26968600</v>
          </cell>
          <cell r="P3781">
            <v>26968600</v>
          </cell>
          <cell r="Q3781">
            <v>2696860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</row>
        <row r="3782">
          <cell r="A3782" t="str">
            <v>lipiec 2004</v>
          </cell>
          <cell r="B3782" t="str">
            <v>COI0906</v>
          </cell>
          <cell r="C3782" t="str">
            <v>CO</v>
          </cell>
          <cell r="D3782" t="str">
            <v>4-latki oszcz.</v>
          </cell>
          <cell r="E3782" t="str">
            <v>zmienne</v>
          </cell>
          <cell r="F3782">
            <v>0</v>
          </cell>
          <cell r="G3782">
            <v>0</v>
          </cell>
          <cell r="H3782">
            <v>0</v>
          </cell>
          <cell r="I3782">
            <v>0</v>
          </cell>
          <cell r="J3782">
            <v>2324700</v>
          </cell>
          <cell r="K3782">
            <v>0</v>
          </cell>
          <cell r="L3782">
            <v>0</v>
          </cell>
          <cell r="M3782">
            <v>0</v>
          </cell>
          <cell r="N3782">
            <v>2324700</v>
          </cell>
          <cell r="O3782">
            <v>2324700</v>
          </cell>
          <cell r="P3782">
            <v>2324700</v>
          </cell>
          <cell r="Q3782">
            <v>2324700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</row>
        <row r="3783">
          <cell r="A3783" t="str">
            <v>lipiec 2004</v>
          </cell>
          <cell r="B3783" t="str">
            <v>COI0907</v>
          </cell>
          <cell r="C3783" t="str">
            <v>CO</v>
          </cell>
          <cell r="D3783" t="str">
            <v>4-latki oszcz.</v>
          </cell>
          <cell r="E3783" t="str">
            <v>zmienne</v>
          </cell>
          <cell r="F3783">
            <v>0</v>
          </cell>
          <cell r="G3783">
            <v>0</v>
          </cell>
          <cell r="H3783">
            <v>0</v>
          </cell>
          <cell r="I3783">
            <v>0</v>
          </cell>
          <cell r="J3783">
            <v>9345700</v>
          </cell>
          <cell r="K3783">
            <v>0</v>
          </cell>
          <cell r="L3783">
            <v>0</v>
          </cell>
          <cell r="M3783">
            <v>0</v>
          </cell>
          <cell r="N3783">
            <v>9345700</v>
          </cell>
          <cell r="O3783">
            <v>9345700</v>
          </cell>
          <cell r="P3783">
            <v>9345700</v>
          </cell>
          <cell r="Q3783">
            <v>934570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</row>
        <row r="3784">
          <cell r="A3784" t="str">
            <v>lipiec 2004</v>
          </cell>
          <cell r="B3784" t="str">
            <v>COI1004</v>
          </cell>
          <cell r="C3784" t="str">
            <v>CO</v>
          </cell>
          <cell r="D3784" t="str">
            <v>4-latki oszcz.</v>
          </cell>
          <cell r="E3784" t="str">
            <v>zmienne</v>
          </cell>
          <cell r="F3784">
            <v>0</v>
          </cell>
          <cell r="G3784">
            <v>0</v>
          </cell>
          <cell r="H3784">
            <v>0</v>
          </cell>
          <cell r="I3784">
            <v>0</v>
          </cell>
          <cell r="J3784">
            <v>70595000</v>
          </cell>
          <cell r="K3784">
            <v>0</v>
          </cell>
          <cell r="L3784">
            <v>0</v>
          </cell>
          <cell r="M3784">
            <v>10600</v>
          </cell>
          <cell r="N3784">
            <v>70595000</v>
          </cell>
          <cell r="O3784">
            <v>70605600</v>
          </cell>
          <cell r="P3784">
            <v>70595000</v>
          </cell>
          <cell r="Q3784">
            <v>70595000</v>
          </cell>
          <cell r="R3784">
            <v>0</v>
          </cell>
          <cell r="S3784">
            <v>0</v>
          </cell>
          <cell r="T3784">
            <v>10600</v>
          </cell>
          <cell r="U3784">
            <v>0</v>
          </cell>
          <cell r="V3784">
            <v>0</v>
          </cell>
        </row>
        <row r="3785">
          <cell r="A3785" t="str">
            <v>lipiec 2004</v>
          </cell>
          <cell r="B3785" t="str">
            <v>COI1005</v>
          </cell>
          <cell r="C3785" t="str">
            <v>CO</v>
          </cell>
          <cell r="D3785" t="str">
            <v>4-latki oszcz.</v>
          </cell>
          <cell r="E3785" t="str">
            <v>zmienne</v>
          </cell>
          <cell r="F3785">
            <v>0</v>
          </cell>
          <cell r="G3785">
            <v>0</v>
          </cell>
          <cell r="H3785">
            <v>0</v>
          </cell>
          <cell r="I3785">
            <v>0</v>
          </cell>
          <cell r="J3785">
            <v>106908200</v>
          </cell>
          <cell r="K3785">
            <v>0</v>
          </cell>
          <cell r="L3785">
            <v>0</v>
          </cell>
          <cell r="M3785">
            <v>0</v>
          </cell>
          <cell r="N3785">
            <v>106908200</v>
          </cell>
          <cell r="O3785">
            <v>106908200</v>
          </cell>
          <cell r="P3785">
            <v>106908200</v>
          </cell>
          <cell r="Q3785">
            <v>10690820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</row>
        <row r="3786">
          <cell r="A3786" t="str">
            <v>lipiec 2004</v>
          </cell>
          <cell r="B3786" t="str">
            <v>COI1006</v>
          </cell>
          <cell r="C3786" t="str">
            <v>CO</v>
          </cell>
          <cell r="D3786" t="str">
            <v>4-latki oszcz.</v>
          </cell>
          <cell r="E3786" t="str">
            <v>zmienne</v>
          </cell>
          <cell r="F3786">
            <v>0</v>
          </cell>
          <cell r="G3786">
            <v>0</v>
          </cell>
          <cell r="H3786">
            <v>0</v>
          </cell>
          <cell r="I3786">
            <v>0</v>
          </cell>
          <cell r="J3786">
            <v>4214300</v>
          </cell>
          <cell r="K3786">
            <v>0</v>
          </cell>
          <cell r="L3786">
            <v>0</v>
          </cell>
          <cell r="M3786">
            <v>0</v>
          </cell>
          <cell r="N3786">
            <v>4214300</v>
          </cell>
          <cell r="O3786">
            <v>4214300</v>
          </cell>
          <cell r="P3786">
            <v>4214300</v>
          </cell>
          <cell r="Q3786">
            <v>421430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</row>
        <row r="3787">
          <cell r="A3787" t="str">
            <v>lipiec 2004</v>
          </cell>
          <cell r="B3787" t="str">
            <v>COI1007</v>
          </cell>
          <cell r="C3787" t="str">
            <v>CO</v>
          </cell>
          <cell r="D3787" t="str">
            <v>4-latki oszcz.</v>
          </cell>
          <cell r="E3787" t="str">
            <v>zmienne</v>
          </cell>
          <cell r="F3787">
            <v>0</v>
          </cell>
          <cell r="G3787">
            <v>0</v>
          </cell>
          <cell r="H3787">
            <v>0</v>
          </cell>
          <cell r="I3787">
            <v>0</v>
          </cell>
          <cell r="J3787">
            <v>6673500</v>
          </cell>
          <cell r="K3787">
            <v>0</v>
          </cell>
          <cell r="L3787">
            <v>0</v>
          </cell>
          <cell r="M3787">
            <v>0</v>
          </cell>
          <cell r="N3787">
            <v>6673500</v>
          </cell>
          <cell r="O3787">
            <v>6673500</v>
          </cell>
          <cell r="P3787">
            <v>6673500</v>
          </cell>
          <cell r="Q3787">
            <v>671220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</row>
        <row r="3788">
          <cell r="A3788" t="str">
            <v>lipiec 2004</v>
          </cell>
          <cell r="B3788" t="str">
            <v>COI1104</v>
          </cell>
          <cell r="C3788" t="str">
            <v>CO</v>
          </cell>
          <cell r="D3788" t="str">
            <v>4-latki oszcz.</v>
          </cell>
          <cell r="E3788" t="str">
            <v>zmienne</v>
          </cell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45716300</v>
          </cell>
          <cell r="K3788">
            <v>0</v>
          </cell>
          <cell r="L3788">
            <v>0</v>
          </cell>
          <cell r="M3788">
            <v>2400</v>
          </cell>
          <cell r="N3788">
            <v>45716300</v>
          </cell>
          <cell r="O3788">
            <v>45718700</v>
          </cell>
          <cell r="P3788">
            <v>45716300</v>
          </cell>
          <cell r="Q3788">
            <v>45716300</v>
          </cell>
          <cell r="R3788">
            <v>0</v>
          </cell>
          <cell r="S3788">
            <v>0</v>
          </cell>
          <cell r="T3788">
            <v>2400</v>
          </cell>
          <cell r="U3788">
            <v>0</v>
          </cell>
          <cell r="V3788">
            <v>0</v>
          </cell>
        </row>
        <row r="3789">
          <cell r="A3789" t="str">
            <v>lipiec 2004</v>
          </cell>
          <cell r="B3789" t="str">
            <v>COI1105</v>
          </cell>
          <cell r="C3789" t="str">
            <v>CO</v>
          </cell>
          <cell r="D3789" t="str">
            <v>4-latki oszcz.</v>
          </cell>
          <cell r="E3789" t="str">
            <v>zmienne</v>
          </cell>
          <cell r="F3789">
            <v>0</v>
          </cell>
          <cell r="G3789">
            <v>0</v>
          </cell>
          <cell r="H3789">
            <v>0</v>
          </cell>
          <cell r="I3789">
            <v>0</v>
          </cell>
          <cell r="J3789">
            <v>143658300</v>
          </cell>
          <cell r="K3789">
            <v>0</v>
          </cell>
          <cell r="L3789">
            <v>0</v>
          </cell>
          <cell r="M3789">
            <v>0</v>
          </cell>
          <cell r="N3789">
            <v>143658300</v>
          </cell>
          <cell r="O3789">
            <v>143658300</v>
          </cell>
          <cell r="P3789">
            <v>143658300</v>
          </cell>
          <cell r="Q3789">
            <v>14365830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</row>
        <row r="3790">
          <cell r="A3790" t="str">
            <v>lipiec 2004</v>
          </cell>
          <cell r="B3790" t="str">
            <v>COI1106</v>
          </cell>
          <cell r="C3790" t="str">
            <v>CO</v>
          </cell>
          <cell r="D3790" t="str">
            <v>4-latki oszcz.</v>
          </cell>
          <cell r="E3790" t="str">
            <v>zmienne</v>
          </cell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10438500</v>
          </cell>
          <cell r="K3790">
            <v>0</v>
          </cell>
          <cell r="L3790">
            <v>0</v>
          </cell>
          <cell r="M3790">
            <v>0</v>
          </cell>
          <cell r="N3790">
            <v>10438500</v>
          </cell>
          <cell r="O3790">
            <v>10438500</v>
          </cell>
          <cell r="P3790">
            <v>10438500</v>
          </cell>
          <cell r="Q3790">
            <v>1043850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</row>
        <row r="3791">
          <cell r="A3791" t="str">
            <v>lipiec 2004</v>
          </cell>
          <cell r="B3791" t="str">
            <v>COI1107</v>
          </cell>
          <cell r="C3791" t="str">
            <v>CO</v>
          </cell>
          <cell r="D3791" t="str">
            <v>4-latki oszcz.</v>
          </cell>
          <cell r="E3791" t="str">
            <v>zmienne</v>
          </cell>
          <cell r="F3791">
            <v>0</v>
          </cell>
          <cell r="G3791">
            <v>0</v>
          </cell>
          <cell r="H3791">
            <v>0</v>
          </cell>
          <cell r="I3791">
            <v>0</v>
          </cell>
          <cell r="J3791">
            <v>5297700</v>
          </cell>
          <cell r="K3791">
            <v>0</v>
          </cell>
          <cell r="L3791">
            <v>0</v>
          </cell>
          <cell r="M3791">
            <v>0</v>
          </cell>
          <cell r="N3791">
            <v>5297700</v>
          </cell>
          <cell r="O3791">
            <v>5297700</v>
          </cell>
          <cell r="P3791">
            <v>5297700</v>
          </cell>
          <cell r="Q3791">
            <v>529770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</row>
        <row r="3792">
          <cell r="A3792" t="str">
            <v>lipiec 2004</v>
          </cell>
          <cell r="B3792" t="str">
            <v>COI1204</v>
          </cell>
          <cell r="C3792" t="str">
            <v>CO</v>
          </cell>
          <cell r="D3792" t="str">
            <v>4-latki oszcz.</v>
          </cell>
          <cell r="E3792" t="str">
            <v>zmienne</v>
          </cell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25018900</v>
          </cell>
          <cell r="K3792">
            <v>0</v>
          </cell>
          <cell r="L3792">
            <v>0</v>
          </cell>
          <cell r="M3792">
            <v>0</v>
          </cell>
          <cell r="N3792">
            <v>25018900</v>
          </cell>
          <cell r="O3792">
            <v>25018900</v>
          </cell>
          <cell r="P3792">
            <v>25018900</v>
          </cell>
          <cell r="Q3792">
            <v>2501890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</row>
        <row r="3793">
          <cell r="A3793" t="str">
            <v>lipiec 2004</v>
          </cell>
          <cell r="B3793" t="str">
            <v>COI1205</v>
          </cell>
          <cell r="C3793" t="str">
            <v>CO</v>
          </cell>
          <cell r="D3793" t="str">
            <v>4-latki oszcz.</v>
          </cell>
          <cell r="E3793" t="str">
            <v>zmienne</v>
          </cell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15388800</v>
          </cell>
          <cell r="K3793">
            <v>0</v>
          </cell>
          <cell r="L3793">
            <v>0</v>
          </cell>
          <cell r="M3793">
            <v>0</v>
          </cell>
          <cell r="N3793">
            <v>15388800</v>
          </cell>
          <cell r="O3793">
            <v>15388800</v>
          </cell>
          <cell r="P3793">
            <v>15388800</v>
          </cell>
          <cell r="Q3793">
            <v>1538880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</row>
        <row r="3794">
          <cell r="A3794" t="str">
            <v>lipiec 2004</v>
          </cell>
          <cell r="B3794" t="str">
            <v>COI1206</v>
          </cell>
          <cell r="C3794" t="str">
            <v>CO</v>
          </cell>
          <cell r="D3794" t="str">
            <v>4-latki oszcz.</v>
          </cell>
          <cell r="E3794" t="str">
            <v>zmienne</v>
          </cell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8201000</v>
          </cell>
          <cell r="K3794">
            <v>0</v>
          </cell>
          <cell r="L3794">
            <v>0</v>
          </cell>
          <cell r="M3794">
            <v>0</v>
          </cell>
          <cell r="N3794">
            <v>8201000</v>
          </cell>
          <cell r="O3794">
            <v>8201000</v>
          </cell>
          <cell r="P3794">
            <v>8201000</v>
          </cell>
          <cell r="Q3794">
            <v>820100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</row>
        <row r="3795">
          <cell r="A3795" t="str">
            <v>lipiec 2004</v>
          </cell>
          <cell r="B3795" t="str">
            <v>COI1207</v>
          </cell>
          <cell r="C3795" t="str">
            <v>CO</v>
          </cell>
          <cell r="D3795" t="str">
            <v>4-latki oszcz.</v>
          </cell>
          <cell r="E3795" t="str">
            <v>zmienne</v>
          </cell>
          <cell r="F3795">
            <v>0</v>
          </cell>
          <cell r="G3795">
            <v>0</v>
          </cell>
          <cell r="H3795">
            <v>0</v>
          </cell>
          <cell r="I3795">
            <v>0</v>
          </cell>
          <cell r="J3795">
            <v>5823200</v>
          </cell>
          <cell r="K3795">
            <v>0</v>
          </cell>
          <cell r="L3795">
            <v>0</v>
          </cell>
          <cell r="M3795">
            <v>0</v>
          </cell>
          <cell r="N3795">
            <v>5823200</v>
          </cell>
          <cell r="O3795">
            <v>5823200</v>
          </cell>
          <cell r="P3795">
            <v>5823200</v>
          </cell>
          <cell r="Q3795">
            <v>582320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</row>
        <row r="3796">
          <cell r="A3796" t="str">
            <v>lipiec 2004</v>
          </cell>
          <cell r="B3796" t="str">
            <v>DK0809</v>
          </cell>
          <cell r="C3796" t="str">
            <v>DK</v>
          </cell>
          <cell r="D3796" t="str">
            <v>konwersja</v>
          </cell>
          <cell r="E3796" t="str">
            <v>stałe</v>
          </cell>
          <cell r="F3796">
            <v>176341000</v>
          </cell>
          <cell r="G3796">
            <v>1093350000</v>
          </cell>
          <cell r="H3796">
            <v>973345000</v>
          </cell>
          <cell r="I3796">
            <v>251360000</v>
          </cell>
          <cell r="J3796">
            <v>210000</v>
          </cell>
          <cell r="K3796">
            <v>73659000</v>
          </cell>
          <cell r="L3796">
            <v>0</v>
          </cell>
          <cell r="M3796">
            <v>0</v>
          </cell>
          <cell r="N3796">
            <v>2391924000</v>
          </cell>
          <cell r="O3796">
            <v>2568265000</v>
          </cell>
          <cell r="P3796">
            <v>2568265000</v>
          </cell>
          <cell r="Q3796">
            <v>256826500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</row>
        <row r="3797">
          <cell r="A3797" t="str">
            <v>lipiec 2004</v>
          </cell>
          <cell r="B3797" t="str">
            <v>DOS0105</v>
          </cell>
          <cell r="C3797" t="str">
            <v>DO</v>
          </cell>
          <cell r="D3797" t="str">
            <v>2-latki oszcz.</v>
          </cell>
          <cell r="E3797" t="str">
            <v>stałe</v>
          </cell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132849900</v>
          </cell>
          <cell r="K3797">
            <v>0</v>
          </cell>
          <cell r="L3797">
            <v>0</v>
          </cell>
          <cell r="M3797">
            <v>0</v>
          </cell>
          <cell r="N3797">
            <v>132849900</v>
          </cell>
          <cell r="O3797">
            <v>132849900</v>
          </cell>
          <cell r="P3797">
            <v>132849900</v>
          </cell>
          <cell r="Q3797">
            <v>13284990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</row>
        <row r="3798">
          <cell r="A3798" t="str">
            <v>lipiec 2004</v>
          </cell>
          <cell r="B3798" t="str">
            <v>DOS0106</v>
          </cell>
          <cell r="C3798" t="str">
            <v>DO</v>
          </cell>
          <cell r="D3798" t="str">
            <v>2-latki oszcz.</v>
          </cell>
          <cell r="E3798" t="str">
            <v>stałe</v>
          </cell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696603114.62593806</v>
          </cell>
          <cell r="K3798">
            <v>0</v>
          </cell>
          <cell r="L3798">
            <v>63485.374061944494</v>
          </cell>
          <cell r="M3798">
            <v>0</v>
          </cell>
          <cell r="N3798">
            <v>696666600</v>
          </cell>
          <cell r="O3798">
            <v>696666600</v>
          </cell>
          <cell r="P3798">
            <v>696666600</v>
          </cell>
          <cell r="Q3798">
            <v>69682710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</row>
        <row r="3799">
          <cell r="A3799" t="str">
            <v>lipiec 2004</v>
          </cell>
          <cell r="B3799" t="str">
            <v>DOS0205</v>
          </cell>
          <cell r="C3799" t="str">
            <v>DO</v>
          </cell>
          <cell r="D3799" t="str">
            <v>2-latki oszcz.</v>
          </cell>
          <cell r="E3799" t="str">
            <v>stałe</v>
          </cell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154347200</v>
          </cell>
          <cell r="K3799">
            <v>0</v>
          </cell>
          <cell r="L3799">
            <v>0</v>
          </cell>
          <cell r="M3799">
            <v>0</v>
          </cell>
          <cell r="N3799">
            <v>154347200</v>
          </cell>
          <cell r="O3799">
            <v>154347200</v>
          </cell>
          <cell r="P3799">
            <v>154347200</v>
          </cell>
          <cell r="Q3799">
            <v>15434720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</row>
        <row r="3800">
          <cell r="A3800" t="str">
            <v>lipiec 2004</v>
          </cell>
          <cell r="B3800" t="str">
            <v>DOS0206</v>
          </cell>
          <cell r="C3800" t="str">
            <v>DO</v>
          </cell>
          <cell r="D3800" t="str">
            <v>2-latki oszcz.</v>
          </cell>
          <cell r="E3800" t="str">
            <v>stałe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526138201.25621384</v>
          </cell>
          <cell r="K3800">
            <v>0</v>
          </cell>
          <cell r="L3800">
            <v>5498.7437861498765</v>
          </cell>
          <cell r="M3800">
            <v>0</v>
          </cell>
          <cell r="N3800">
            <v>526143700</v>
          </cell>
          <cell r="O3800">
            <v>526143700</v>
          </cell>
          <cell r="P3800">
            <v>526143700</v>
          </cell>
          <cell r="Q3800">
            <v>52626390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</row>
        <row r="3801">
          <cell r="A3801" t="str">
            <v>lipiec 2004</v>
          </cell>
          <cell r="B3801" t="str">
            <v>DOS0305</v>
          </cell>
          <cell r="C3801" t="str">
            <v>DO</v>
          </cell>
          <cell r="D3801" t="str">
            <v>2-latki oszcz.</v>
          </cell>
          <cell r="E3801" t="str">
            <v>stałe</v>
          </cell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117790600</v>
          </cell>
          <cell r="K3801">
            <v>0</v>
          </cell>
          <cell r="L3801">
            <v>0</v>
          </cell>
          <cell r="M3801">
            <v>0</v>
          </cell>
          <cell r="N3801">
            <v>117790600</v>
          </cell>
          <cell r="O3801">
            <v>117790600</v>
          </cell>
          <cell r="P3801">
            <v>117790600</v>
          </cell>
          <cell r="Q3801">
            <v>11779060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</row>
        <row r="3802">
          <cell r="A3802" t="str">
            <v>lipiec 2004</v>
          </cell>
          <cell r="B3802" t="str">
            <v>DOS0306</v>
          </cell>
          <cell r="C3802" t="str">
            <v>DO</v>
          </cell>
          <cell r="D3802" t="str">
            <v>2-latki oszcz.</v>
          </cell>
          <cell r="E3802" t="str">
            <v>stałe</v>
          </cell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467355100.41287518</v>
          </cell>
          <cell r="K3802">
            <v>0</v>
          </cell>
          <cell r="L3802">
            <v>1999.5871247969851</v>
          </cell>
          <cell r="M3802">
            <v>0</v>
          </cell>
          <cell r="N3802">
            <v>467357100</v>
          </cell>
          <cell r="O3802">
            <v>467357100</v>
          </cell>
          <cell r="P3802">
            <v>467357100</v>
          </cell>
          <cell r="Q3802">
            <v>467453600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</row>
        <row r="3803">
          <cell r="A3803" t="str">
            <v>lipiec 2004</v>
          </cell>
          <cell r="B3803" t="str">
            <v>DOS0405</v>
          </cell>
          <cell r="C3803" t="str">
            <v>DO</v>
          </cell>
          <cell r="D3803" t="str">
            <v>2-latki oszcz.</v>
          </cell>
          <cell r="E3803" t="str">
            <v>stałe</v>
          </cell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142784000</v>
          </cell>
          <cell r="K3803">
            <v>0</v>
          </cell>
          <cell r="L3803">
            <v>0</v>
          </cell>
          <cell r="M3803">
            <v>0</v>
          </cell>
          <cell r="N3803">
            <v>142784000</v>
          </cell>
          <cell r="O3803">
            <v>142784000</v>
          </cell>
          <cell r="P3803">
            <v>142784000</v>
          </cell>
          <cell r="Q3803">
            <v>142784000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</row>
        <row r="3804">
          <cell r="A3804" t="str">
            <v>lipiec 2004</v>
          </cell>
          <cell r="B3804" t="str">
            <v>DOS0406</v>
          </cell>
          <cell r="C3804" t="str">
            <v>DO</v>
          </cell>
          <cell r="D3804" t="str">
            <v>2-latki oszcz.</v>
          </cell>
          <cell r="E3804" t="str">
            <v>stałe</v>
          </cell>
          <cell r="F3804">
            <v>0</v>
          </cell>
          <cell r="G3804">
            <v>0</v>
          </cell>
          <cell r="H3804">
            <v>0</v>
          </cell>
          <cell r="I3804">
            <v>0</v>
          </cell>
          <cell r="J3804">
            <v>246862300</v>
          </cell>
          <cell r="K3804">
            <v>0</v>
          </cell>
          <cell r="L3804">
            <v>0</v>
          </cell>
          <cell r="M3804">
            <v>0</v>
          </cell>
          <cell r="N3804">
            <v>246862300</v>
          </cell>
          <cell r="O3804">
            <v>246862300</v>
          </cell>
          <cell r="P3804">
            <v>246862300</v>
          </cell>
          <cell r="Q3804">
            <v>246957400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</row>
        <row r="3805">
          <cell r="A3805" t="str">
            <v>lipiec 2004</v>
          </cell>
          <cell r="B3805" t="str">
            <v>DOS0505</v>
          </cell>
          <cell r="C3805" t="str">
            <v>DO</v>
          </cell>
          <cell r="D3805" t="str">
            <v>2-latki oszcz.</v>
          </cell>
          <cell r="E3805" t="str">
            <v>stałe</v>
          </cell>
          <cell r="F3805">
            <v>0</v>
          </cell>
          <cell r="G3805">
            <v>0</v>
          </cell>
          <cell r="H3805">
            <v>0</v>
          </cell>
          <cell r="I3805">
            <v>0</v>
          </cell>
          <cell r="J3805">
            <v>187229200</v>
          </cell>
          <cell r="K3805">
            <v>0</v>
          </cell>
          <cell r="L3805">
            <v>0</v>
          </cell>
          <cell r="M3805">
            <v>400000</v>
          </cell>
          <cell r="N3805">
            <v>187229200</v>
          </cell>
          <cell r="O3805">
            <v>187629200</v>
          </cell>
          <cell r="P3805">
            <v>187229200</v>
          </cell>
          <cell r="Q3805">
            <v>187229200</v>
          </cell>
          <cell r="R3805">
            <v>0</v>
          </cell>
          <cell r="S3805">
            <v>0</v>
          </cell>
          <cell r="T3805">
            <v>400000</v>
          </cell>
          <cell r="U3805">
            <v>0</v>
          </cell>
          <cell r="V3805">
            <v>0</v>
          </cell>
        </row>
        <row r="3806">
          <cell r="A3806" t="str">
            <v>lipiec 2004</v>
          </cell>
          <cell r="B3806" t="str">
            <v>DOS0506</v>
          </cell>
          <cell r="C3806" t="str">
            <v>DO</v>
          </cell>
          <cell r="D3806" t="str">
            <v>2-latki oszcz.</v>
          </cell>
          <cell r="E3806" t="str">
            <v>stałe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267663900</v>
          </cell>
          <cell r="K3806">
            <v>0</v>
          </cell>
          <cell r="L3806">
            <v>0</v>
          </cell>
          <cell r="M3806">
            <v>474800</v>
          </cell>
          <cell r="N3806">
            <v>267663900</v>
          </cell>
          <cell r="O3806">
            <v>268138700</v>
          </cell>
          <cell r="P3806">
            <v>267663900</v>
          </cell>
          <cell r="Q3806">
            <v>267692000</v>
          </cell>
          <cell r="R3806">
            <v>0</v>
          </cell>
          <cell r="S3806">
            <v>0</v>
          </cell>
          <cell r="T3806">
            <v>474800</v>
          </cell>
          <cell r="U3806">
            <v>0</v>
          </cell>
          <cell r="V3806">
            <v>0</v>
          </cell>
        </row>
        <row r="3807">
          <cell r="A3807" t="str">
            <v>lipiec 2004</v>
          </cell>
          <cell r="B3807" t="str">
            <v>DOS0605</v>
          </cell>
          <cell r="C3807" t="str">
            <v>DO</v>
          </cell>
          <cell r="D3807" t="str">
            <v>2-latki oszcz.</v>
          </cell>
          <cell r="E3807" t="str">
            <v>stałe</v>
          </cell>
          <cell r="F3807">
            <v>0</v>
          </cell>
          <cell r="G3807">
            <v>0</v>
          </cell>
          <cell r="H3807">
            <v>0</v>
          </cell>
          <cell r="I3807">
            <v>0</v>
          </cell>
          <cell r="J3807">
            <v>110895800</v>
          </cell>
          <cell r="K3807">
            <v>0</v>
          </cell>
          <cell r="L3807">
            <v>0</v>
          </cell>
          <cell r="M3807">
            <v>0</v>
          </cell>
          <cell r="N3807">
            <v>110895800</v>
          </cell>
          <cell r="O3807">
            <v>110895800</v>
          </cell>
          <cell r="P3807">
            <v>110895800</v>
          </cell>
          <cell r="Q3807">
            <v>11089580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</row>
        <row r="3808">
          <cell r="A3808" t="str">
            <v>lipiec 2004</v>
          </cell>
          <cell r="B3808" t="str">
            <v>DOS0606</v>
          </cell>
          <cell r="C3808" t="str">
            <v>DO</v>
          </cell>
          <cell r="D3808" t="str">
            <v>2-latki oszcz.</v>
          </cell>
          <cell r="E3808" t="str">
            <v>stałe</v>
          </cell>
          <cell r="F3808">
            <v>0</v>
          </cell>
          <cell r="G3808">
            <v>0</v>
          </cell>
          <cell r="H3808">
            <v>0</v>
          </cell>
          <cell r="I3808">
            <v>0</v>
          </cell>
          <cell r="J3808">
            <v>505260300.34730345</v>
          </cell>
          <cell r="K3808">
            <v>0</v>
          </cell>
          <cell r="L3808">
            <v>2999.6526965589055</v>
          </cell>
          <cell r="M3808">
            <v>330600</v>
          </cell>
          <cell r="N3808">
            <v>505263300</v>
          </cell>
          <cell r="O3808">
            <v>505593900</v>
          </cell>
          <cell r="P3808">
            <v>505263300</v>
          </cell>
          <cell r="Q3808">
            <v>505321800</v>
          </cell>
          <cell r="R3808">
            <v>0</v>
          </cell>
          <cell r="S3808">
            <v>0</v>
          </cell>
          <cell r="T3808">
            <v>330600</v>
          </cell>
          <cell r="U3808">
            <v>0</v>
          </cell>
          <cell r="V3808">
            <v>0</v>
          </cell>
        </row>
        <row r="3809">
          <cell r="A3809" t="str">
            <v>lipiec 2004</v>
          </cell>
          <cell r="B3809" t="str">
            <v>DOS0704</v>
          </cell>
          <cell r="C3809" t="str">
            <v>DO</v>
          </cell>
          <cell r="D3809" t="str">
            <v>2-latki oszcz.</v>
          </cell>
          <cell r="E3809" t="str">
            <v>stałe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  <cell r="Q3809">
            <v>452900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</row>
        <row r="3810">
          <cell r="A3810" t="str">
            <v>lipiec 2004</v>
          </cell>
          <cell r="B3810" t="str">
            <v>DOS0705</v>
          </cell>
          <cell r="C3810" t="str">
            <v>DO</v>
          </cell>
          <cell r="D3810" t="str">
            <v>2-latki oszcz.</v>
          </cell>
          <cell r="E3810" t="str">
            <v>stałe</v>
          </cell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110835800</v>
          </cell>
          <cell r="K3810">
            <v>0</v>
          </cell>
          <cell r="L3810">
            <v>0</v>
          </cell>
          <cell r="M3810">
            <v>0</v>
          </cell>
          <cell r="N3810">
            <v>110835800</v>
          </cell>
          <cell r="O3810">
            <v>110835800</v>
          </cell>
          <cell r="P3810">
            <v>110835800</v>
          </cell>
          <cell r="Q3810">
            <v>11083580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</row>
        <row r="3811">
          <cell r="A3811" t="str">
            <v>lipiec 2004</v>
          </cell>
          <cell r="B3811" t="str">
            <v>DOS0706</v>
          </cell>
          <cell r="C3811" t="str">
            <v>DO</v>
          </cell>
          <cell r="D3811" t="str">
            <v>2-latki oszcz.</v>
          </cell>
          <cell r="E3811" t="str">
            <v>stałe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404760660.18352407</v>
          </cell>
          <cell r="K3811">
            <v>0</v>
          </cell>
          <cell r="L3811">
            <v>7239.8164759258798</v>
          </cell>
          <cell r="M3811">
            <v>226900</v>
          </cell>
          <cell r="N3811">
            <v>404767900</v>
          </cell>
          <cell r="O3811">
            <v>404994800</v>
          </cell>
          <cell r="P3811">
            <v>404767900</v>
          </cell>
          <cell r="Q3811">
            <v>391360100</v>
          </cell>
          <cell r="R3811">
            <v>0</v>
          </cell>
          <cell r="S3811">
            <v>0</v>
          </cell>
          <cell r="T3811">
            <v>226900</v>
          </cell>
          <cell r="U3811">
            <v>0</v>
          </cell>
          <cell r="V3811">
            <v>0</v>
          </cell>
        </row>
        <row r="3812">
          <cell r="A3812" t="str">
            <v>lipiec 2004</v>
          </cell>
          <cell r="B3812" t="str">
            <v>DOS0804</v>
          </cell>
          <cell r="C3812" t="str">
            <v>DO</v>
          </cell>
          <cell r="D3812" t="str">
            <v>2-latki oszcz.</v>
          </cell>
          <cell r="E3812" t="str">
            <v>stałe</v>
          </cell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279629800</v>
          </cell>
          <cell r="K3812">
            <v>0</v>
          </cell>
          <cell r="L3812">
            <v>0</v>
          </cell>
          <cell r="M3812">
            <v>10000</v>
          </cell>
          <cell r="N3812">
            <v>279629800</v>
          </cell>
          <cell r="O3812">
            <v>279639800</v>
          </cell>
          <cell r="P3812">
            <v>279629800</v>
          </cell>
          <cell r="Q3812">
            <v>279629800</v>
          </cell>
          <cell r="R3812">
            <v>0</v>
          </cell>
          <cell r="S3812">
            <v>0</v>
          </cell>
          <cell r="T3812">
            <v>10000</v>
          </cell>
          <cell r="U3812">
            <v>0</v>
          </cell>
          <cell r="V3812">
            <v>0</v>
          </cell>
        </row>
        <row r="3813">
          <cell r="A3813" t="str">
            <v>lipiec 2004</v>
          </cell>
          <cell r="B3813" t="str">
            <v>DOS0805</v>
          </cell>
          <cell r="C3813" t="str">
            <v>DO</v>
          </cell>
          <cell r="D3813" t="str">
            <v>2-latki oszcz.</v>
          </cell>
          <cell r="E3813" t="str">
            <v>stałe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338414726.85649067</v>
          </cell>
          <cell r="K3813">
            <v>0</v>
          </cell>
          <cell r="L3813">
            <v>57973.143509351663</v>
          </cell>
          <cell r="M3813">
            <v>0</v>
          </cell>
          <cell r="N3813">
            <v>338472700</v>
          </cell>
          <cell r="O3813">
            <v>338472700</v>
          </cell>
          <cell r="P3813">
            <v>338472700</v>
          </cell>
          <cell r="Q3813">
            <v>33862950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</row>
        <row r="3814">
          <cell r="A3814" t="str">
            <v>lipiec 2004</v>
          </cell>
          <cell r="B3814" t="str">
            <v>DOS0904</v>
          </cell>
          <cell r="C3814" t="str">
            <v>DO</v>
          </cell>
          <cell r="D3814" t="str">
            <v>2-latki oszcz.</v>
          </cell>
          <cell r="E3814" t="str">
            <v>stałe</v>
          </cell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208284700</v>
          </cell>
          <cell r="K3814">
            <v>0</v>
          </cell>
          <cell r="L3814">
            <v>0</v>
          </cell>
          <cell r="M3814">
            <v>6300</v>
          </cell>
          <cell r="N3814">
            <v>208284700</v>
          </cell>
          <cell r="O3814">
            <v>208291000</v>
          </cell>
          <cell r="P3814">
            <v>208284700</v>
          </cell>
          <cell r="Q3814">
            <v>208284700</v>
          </cell>
          <cell r="R3814">
            <v>0</v>
          </cell>
          <cell r="S3814">
            <v>0</v>
          </cell>
          <cell r="T3814">
            <v>6300</v>
          </cell>
          <cell r="U3814">
            <v>0</v>
          </cell>
          <cell r="V3814">
            <v>0</v>
          </cell>
        </row>
        <row r="3815">
          <cell r="A3815" t="str">
            <v>lipiec 2004</v>
          </cell>
          <cell r="B3815" t="str">
            <v>DOS0905</v>
          </cell>
          <cell r="C3815" t="str">
            <v>DO</v>
          </cell>
          <cell r="D3815" t="str">
            <v>2-latki oszcz.</v>
          </cell>
          <cell r="E3815" t="str">
            <v>stałe</v>
          </cell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284747406.61301643</v>
          </cell>
          <cell r="K3815">
            <v>0</v>
          </cell>
          <cell r="L3815">
            <v>6493.3869835488495</v>
          </cell>
          <cell r="M3815">
            <v>0</v>
          </cell>
          <cell r="N3815">
            <v>284753900</v>
          </cell>
          <cell r="O3815">
            <v>284753900</v>
          </cell>
          <cell r="P3815">
            <v>284753900</v>
          </cell>
          <cell r="Q3815">
            <v>28504390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</row>
        <row r="3816">
          <cell r="A3816" t="str">
            <v>lipiec 2004</v>
          </cell>
          <cell r="B3816" t="str">
            <v>DOS1004</v>
          </cell>
          <cell r="C3816" t="str">
            <v>DO</v>
          </cell>
          <cell r="D3816" t="str">
            <v>2-latki oszcz.</v>
          </cell>
          <cell r="E3816" t="str">
            <v>stałe</v>
          </cell>
          <cell r="F3816">
            <v>0</v>
          </cell>
          <cell r="G3816">
            <v>0</v>
          </cell>
          <cell r="H3816">
            <v>0</v>
          </cell>
          <cell r="I3816">
            <v>0</v>
          </cell>
          <cell r="J3816">
            <v>181778600</v>
          </cell>
          <cell r="K3816">
            <v>0</v>
          </cell>
          <cell r="L3816">
            <v>0</v>
          </cell>
          <cell r="M3816">
            <v>0</v>
          </cell>
          <cell r="N3816">
            <v>181778600</v>
          </cell>
          <cell r="O3816">
            <v>181778600</v>
          </cell>
          <cell r="P3816">
            <v>181778600</v>
          </cell>
          <cell r="Q3816">
            <v>181778600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</row>
        <row r="3817">
          <cell r="A3817" t="str">
            <v>lipiec 2004</v>
          </cell>
          <cell r="B3817" t="str">
            <v>DOS1005</v>
          </cell>
          <cell r="C3817" t="str">
            <v>DO</v>
          </cell>
          <cell r="D3817" t="str">
            <v>2-latki oszcz.</v>
          </cell>
          <cell r="E3817" t="str">
            <v>stałe</v>
          </cell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173978515.10500655</v>
          </cell>
          <cell r="K3817">
            <v>0</v>
          </cell>
          <cell r="L3817">
            <v>12984.894993452699</v>
          </cell>
          <cell r="M3817">
            <v>0</v>
          </cell>
          <cell r="N3817">
            <v>173991500</v>
          </cell>
          <cell r="O3817">
            <v>173991500</v>
          </cell>
          <cell r="P3817">
            <v>173991500</v>
          </cell>
          <cell r="Q3817">
            <v>17419390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</row>
        <row r="3818">
          <cell r="A3818" t="str">
            <v>lipiec 2004</v>
          </cell>
          <cell r="B3818" t="str">
            <v>DOS1104</v>
          </cell>
          <cell r="C3818" t="str">
            <v>DO</v>
          </cell>
          <cell r="D3818" t="str">
            <v>2-latki oszcz.</v>
          </cell>
          <cell r="E3818" t="str">
            <v>stałe</v>
          </cell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361265800</v>
          </cell>
          <cell r="K3818">
            <v>0</v>
          </cell>
          <cell r="L3818">
            <v>0</v>
          </cell>
          <cell r="M3818">
            <v>5000</v>
          </cell>
          <cell r="N3818">
            <v>361265800</v>
          </cell>
          <cell r="O3818">
            <v>361270800</v>
          </cell>
          <cell r="P3818">
            <v>361265800</v>
          </cell>
          <cell r="Q3818">
            <v>361265800</v>
          </cell>
          <cell r="R3818">
            <v>0</v>
          </cell>
          <cell r="S3818">
            <v>0</v>
          </cell>
          <cell r="T3818">
            <v>5000</v>
          </cell>
          <cell r="U3818">
            <v>0</v>
          </cell>
          <cell r="V3818">
            <v>0</v>
          </cell>
        </row>
        <row r="3819">
          <cell r="A3819" t="str">
            <v>lipiec 2004</v>
          </cell>
          <cell r="B3819" t="str">
            <v>DOS1105</v>
          </cell>
          <cell r="C3819" t="str">
            <v>DO</v>
          </cell>
          <cell r="D3819" t="str">
            <v>2-latki oszcz.</v>
          </cell>
          <cell r="E3819" t="str">
            <v>stałe</v>
          </cell>
          <cell r="F3819">
            <v>0</v>
          </cell>
          <cell r="G3819">
            <v>0</v>
          </cell>
          <cell r="H3819">
            <v>0</v>
          </cell>
          <cell r="I3819">
            <v>0</v>
          </cell>
          <cell r="J3819">
            <v>518436805.56450838</v>
          </cell>
          <cell r="K3819">
            <v>0</v>
          </cell>
          <cell r="L3819">
            <v>14994.435491614482</v>
          </cell>
          <cell r="M3819">
            <v>0</v>
          </cell>
          <cell r="N3819">
            <v>518451800</v>
          </cell>
          <cell r="O3819">
            <v>518451800</v>
          </cell>
          <cell r="P3819">
            <v>518451800</v>
          </cell>
          <cell r="Q3819">
            <v>51864420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</row>
        <row r="3820">
          <cell r="A3820" t="str">
            <v>lipiec 2004</v>
          </cell>
          <cell r="B3820" t="str">
            <v>DOS1204</v>
          </cell>
          <cell r="C3820" t="str">
            <v>DO</v>
          </cell>
          <cell r="D3820" t="str">
            <v>2-latki oszcz.</v>
          </cell>
          <cell r="E3820" t="str">
            <v>stałe</v>
          </cell>
          <cell r="F3820">
            <v>0</v>
          </cell>
          <cell r="G3820">
            <v>0</v>
          </cell>
          <cell r="H3820">
            <v>0</v>
          </cell>
          <cell r="I3820">
            <v>0</v>
          </cell>
          <cell r="J3820">
            <v>205574800</v>
          </cell>
          <cell r="K3820">
            <v>0</v>
          </cell>
          <cell r="L3820">
            <v>0</v>
          </cell>
          <cell r="M3820">
            <v>0</v>
          </cell>
          <cell r="N3820">
            <v>205574800</v>
          </cell>
          <cell r="O3820">
            <v>205574800</v>
          </cell>
          <cell r="P3820">
            <v>205574800</v>
          </cell>
          <cell r="Q3820">
            <v>20557480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</row>
        <row r="3821">
          <cell r="A3821" t="str">
            <v>lipiec 2004</v>
          </cell>
          <cell r="B3821" t="str">
            <v>DOS1205</v>
          </cell>
          <cell r="C3821" t="str">
            <v>DO</v>
          </cell>
          <cell r="D3821" t="str">
            <v>2-latki oszcz.</v>
          </cell>
          <cell r="E3821" t="str">
            <v>stałe</v>
          </cell>
          <cell r="F3821">
            <v>0</v>
          </cell>
          <cell r="G3821">
            <v>0</v>
          </cell>
          <cell r="H3821">
            <v>0</v>
          </cell>
          <cell r="I3821">
            <v>0</v>
          </cell>
          <cell r="J3821">
            <v>1167997202.2723567</v>
          </cell>
          <cell r="K3821">
            <v>0</v>
          </cell>
          <cell r="L3821">
            <v>12997.727643144957</v>
          </cell>
          <cell r="M3821">
            <v>0</v>
          </cell>
          <cell r="N3821">
            <v>1168010200</v>
          </cell>
          <cell r="O3821">
            <v>1168010200</v>
          </cell>
          <cell r="P3821">
            <v>1168010200</v>
          </cell>
          <cell r="Q3821">
            <v>116821440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</row>
        <row r="3822">
          <cell r="A3822" t="str">
            <v>lipiec 2004</v>
          </cell>
          <cell r="B3822" t="str">
            <v>DS0509</v>
          </cell>
          <cell r="C3822" t="str">
            <v>DS</v>
          </cell>
          <cell r="D3822" t="str">
            <v>DS</v>
          </cell>
          <cell r="E3822" t="str">
            <v>stałe</v>
          </cell>
          <cell r="F3822">
            <v>2388260000</v>
          </cell>
          <cell r="G3822">
            <v>2034579000</v>
          </cell>
          <cell r="H3822">
            <v>1798175000</v>
          </cell>
          <cell r="I3822">
            <v>935677000</v>
          </cell>
          <cell r="J3822">
            <v>14010000</v>
          </cell>
          <cell r="K3822">
            <v>65009000</v>
          </cell>
          <cell r="L3822">
            <v>17545000</v>
          </cell>
          <cell r="M3822">
            <v>6590434000</v>
          </cell>
          <cell r="N3822">
            <v>4864995000</v>
          </cell>
          <cell r="O3822">
            <v>13843689000</v>
          </cell>
          <cell r="P3822">
            <v>7253255000</v>
          </cell>
          <cell r="Q3822">
            <v>7253255000</v>
          </cell>
          <cell r="R3822">
            <v>2405141000</v>
          </cell>
          <cell r="S3822">
            <v>4067093000</v>
          </cell>
          <cell r="T3822">
            <v>0</v>
          </cell>
          <cell r="U3822">
            <v>113400000</v>
          </cell>
          <cell r="V3822">
            <v>4800000</v>
          </cell>
        </row>
        <row r="3823">
          <cell r="A3823" t="str">
            <v>lipiec 2004</v>
          </cell>
          <cell r="B3823" t="str">
            <v>DS1013</v>
          </cell>
          <cell r="C3823" t="str">
            <v>DS</v>
          </cell>
          <cell r="D3823" t="str">
            <v>DS</v>
          </cell>
          <cell r="E3823" t="str">
            <v>stałe</v>
          </cell>
          <cell r="F3823">
            <v>2002770055.9793978</v>
          </cell>
          <cell r="G3823">
            <v>4762995048.3900633</v>
          </cell>
          <cell r="H3823">
            <v>1408270339.4093518</v>
          </cell>
          <cell r="I3823">
            <v>223441882.77683908</v>
          </cell>
          <cell r="J3823">
            <v>30338376.496959146</v>
          </cell>
          <cell r="K3823">
            <v>5330525.9852195727</v>
          </cell>
          <cell r="L3823">
            <v>7957770.9621690093</v>
          </cell>
          <cell r="M3823">
            <v>7881939000</v>
          </cell>
          <cell r="N3823">
            <v>6438333944.0206022</v>
          </cell>
          <cell r="O3823">
            <v>16323043000</v>
          </cell>
          <cell r="P3823">
            <v>8441103999.999999</v>
          </cell>
          <cell r="Q3823">
            <v>8437104000</v>
          </cell>
          <cell r="R3823">
            <v>2595681000</v>
          </cell>
          <cell r="S3823">
            <v>5063242000</v>
          </cell>
          <cell r="T3823">
            <v>6000</v>
          </cell>
          <cell r="U3823">
            <v>191600000</v>
          </cell>
          <cell r="V3823">
            <v>31410000</v>
          </cell>
        </row>
        <row r="3824">
          <cell r="A3824" t="str">
            <v>lipiec 2004</v>
          </cell>
          <cell r="B3824" t="str">
            <v>DS1109</v>
          </cell>
          <cell r="C3824" t="str">
            <v>DS</v>
          </cell>
          <cell r="D3824" t="str">
            <v>DS</v>
          </cell>
          <cell r="E3824" t="str">
            <v>stałe</v>
          </cell>
          <cell r="F3824">
            <v>129470000</v>
          </cell>
          <cell r="G3824">
            <v>1125088000</v>
          </cell>
          <cell r="H3824">
            <v>587838000</v>
          </cell>
          <cell r="I3824">
            <v>159696000</v>
          </cell>
          <cell r="J3824">
            <v>8954000</v>
          </cell>
          <cell r="K3824">
            <v>2238000</v>
          </cell>
          <cell r="L3824">
            <v>330000</v>
          </cell>
          <cell r="M3824">
            <v>1368650000</v>
          </cell>
          <cell r="N3824">
            <v>1884144000</v>
          </cell>
          <cell r="O3824">
            <v>3382264000</v>
          </cell>
          <cell r="P3824">
            <v>2013614000</v>
          </cell>
          <cell r="Q3824">
            <v>2013614000</v>
          </cell>
          <cell r="R3824">
            <v>536741000</v>
          </cell>
          <cell r="S3824">
            <v>798391000</v>
          </cell>
          <cell r="T3824">
            <v>18000</v>
          </cell>
          <cell r="U3824">
            <v>21500000</v>
          </cell>
          <cell r="V3824">
            <v>12000000</v>
          </cell>
        </row>
        <row r="3825">
          <cell r="A3825" t="str">
            <v>lipiec 2004</v>
          </cell>
          <cell r="B3825" t="str">
            <v>DS1110</v>
          </cell>
          <cell r="C3825" t="str">
            <v>DS</v>
          </cell>
          <cell r="D3825" t="str">
            <v>DS</v>
          </cell>
          <cell r="E3825" t="str">
            <v>stałe</v>
          </cell>
          <cell r="F3825">
            <v>1410529574.7800944</v>
          </cell>
          <cell r="G3825">
            <v>4060555973.348762</v>
          </cell>
          <cell r="H3825">
            <v>764175878.96570361</v>
          </cell>
          <cell r="I3825">
            <v>294859652.85915357</v>
          </cell>
          <cell r="J3825">
            <v>24131131.332684021</v>
          </cell>
          <cell r="K3825">
            <v>1516464.5998650494</v>
          </cell>
          <cell r="L3825">
            <v>9771324.1137371883</v>
          </cell>
          <cell r="M3825">
            <v>4733497000</v>
          </cell>
          <cell r="N3825">
            <v>5155010425.2199049</v>
          </cell>
          <cell r="O3825">
            <v>11299037000</v>
          </cell>
          <cell r="P3825">
            <v>6565540000</v>
          </cell>
          <cell r="Q3825">
            <v>6550540000</v>
          </cell>
          <cell r="R3825">
            <v>2559651000</v>
          </cell>
          <cell r="S3825">
            <v>2043146000</v>
          </cell>
          <cell r="T3825">
            <v>0</v>
          </cell>
          <cell r="U3825">
            <v>97700000</v>
          </cell>
          <cell r="V3825">
            <v>33000000</v>
          </cell>
        </row>
        <row r="3826">
          <cell r="A3826" t="str">
            <v>lipiec 2004</v>
          </cell>
          <cell r="B3826" t="str">
            <v>DZ0107</v>
          </cell>
          <cell r="C3826" t="str">
            <v>DZ</v>
          </cell>
          <cell r="D3826" t="str">
            <v>DZ</v>
          </cell>
          <cell r="E3826" t="str">
            <v>zmienne</v>
          </cell>
          <cell r="F3826">
            <v>17169842.771024805</v>
          </cell>
          <cell r="G3826">
            <v>156821449.019822</v>
          </cell>
          <cell r="H3826">
            <v>3537303.24402765</v>
          </cell>
          <cell r="I3826">
            <v>8564314.7596236374</v>
          </cell>
          <cell r="J3826">
            <v>1178095.8800796834</v>
          </cell>
          <cell r="K3826">
            <v>4589748.9662490049</v>
          </cell>
          <cell r="L3826">
            <v>1400245.3591732073</v>
          </cell>
          <cell r="M3826">
            <v>0</v>
          </cell>
          <cell r="N3826">
            <v>176091157.22897521</v>
          </cell>
          <cell r="O3826">
            <v>193261000</v>
          </cell>
          <cell r="P3826">
            <v>193261000</v>
          </cell>
          <cell r="Q3826">
            <v>19226100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</row>
        <row r="3827">
          <cell r="A3827" t="str">
            <v>lipiec 2004</v>
          </cell>
          <cell r="B3827" t="str">
            <v>DZ0108</v>
          </cell>
          <cell r="C3827" t="str">
            <v>DZ</v>
          </cell>
          <cell r="D3827" t="str">
            <v>DZ</v>
          </cell>
          <cell r="E3827" t="str">
            <v>zmienne</v>
          </cell>
          <cell r="F3827">
            <v>29946681.55545206</v>
          </cell>
          <cell r="G3827">
            <v>97595642.943531647</v>
          </cell>
          <cell r="H3827">
            <v>124557929.99310437</v>
          </cell>
          <cell r="I3827">
            <v>7912724.6838299269</v>
          </cell>
          <cell r="J3827">
            <v>12486513.226252496</v>
          </cell>
          <cell r="K3827">
            <v>0</v>
          </cell>
          <cell r="L3827">
            <v>6487507.5978295011</v>
          </cell>
          <cell r="M3827">
            <v>13000</v>
          </cell>
          <cell r="N3827">
            <v>249040318.44454795</v>
          </cell>
          <cell r="O3827">
            <v>279000000.00000006</v>
          </cell>
          <cell r="P3827">
            <v>278987000.00000006</v>
          </cell>
          <cell r="Q3827">
            <v>276987000</v>
          </cell>
          <cell r="R3827">
            <v>0</v>
          </cell>
          <cell r="S3827">
            <v>0</v>
          </cell>
          <cell r="T3827">
            <v>13000</v>
          </cell>
          <cell r="U3827">
            <v>0</v>
          </cell>
          <cell r="V3827">
            <v>0</v>
          </cell>
        </row>
        <row r="3828">
          <cell r="A3828" t="str">
            <v>lipiec 2004</v>
          </cell>
          <cell r="B3828" t="str">
            <v>DZ0109</v>
          </cell>
          <cell r="C3828" t="str">
            <v>DZ</v>
          </cell>
          <cell r="D3828" t="str">
            <v>DZ</v>
          </cell>
          <cell r="E3828" t="str">
            <v>zmienne</v>
          </cell>
          <cell r="F3828">
            <v>684365188.54362178</v>
          </cell>
          <cell r="G3828">
            <v>700850042.01317728</v>
          </cell>
          <cell r="H3828">
            <v>162548556.35917211</v>
          </cell>
          <cell r="I3828">
            <v>114641053.05701491</v>
          </cell>
          <cell r="J3828">
            <v>94817813.199728817</v>
          </cell>
          <cell r="K3828">
            <v>108743337.62888624</v>
          </cell>
          <cell r="L3828">
            <v>54149009.198399059</v>
          </cell>
          <cell r="M3828">
            <v>158000</v>
          </cell>
          <cell r="N3828">
            <v>1235749811.4563785</v>
          </cell>
          <cell r="O3828">
            <v>1920273000</v>
          </cell>
          <cell r="P3828">
            <v>1920115000</v>
          </cell>
          <cell r="Q3828">
            <v>1910115000</v>
          </cell>
          <cell r="R3828">
            <v>0</v>
          </cell>
          <cell r="S3828">
            <v>0</v>
          </cell>
          <cell r="T3828">
            <v>158000</v>
          </cell>
          <cell r="U3828">
            <v>0</v>
          </cell>
          <cell r="V3828">
            <v>0</v>
          </cell>
        </row>
        <row r="3829">
          <cell r="A3829" t="str">
            <v>lipiec 2004</v>
          </cell>
          <cell r="B3829" t="str">
            <v>DZ0110</v>
          </cell>
          <cell r="C3829" t="str">
            <v>DZ</v>
          </cell>
          <cell r="D3829" t="str">
            <v>DZ</v>
          </cell>
          <cell r="E3829" t="str">
            <v>zmienne</v>
          </cell>
          <cell r="F3829">
            <v>165459614.20112813</v>
          </cell>
          <cell r="G3829">
            <v>938828142.14875221</v>
          </cell>
          <cell r="H3829">
            <v>405464150.42471999</v>
          </cell>
          <cell r="I3829">
            <v>84198401.32874082</v>
          </cell>
          <cell r="J3829">
            <v>134728253.86263448</v>
          </cell>
          <cell r="K3829">
            <v>55168888.425762162</v>
          </cell>
          <cell r="L3829">
            <v>58541549.608262166</v>
          </cell>
          <cell r="M3829">
            <v>11441000</v>
          </cell>
          <cell r="N3829">
            <v>1676929385.7988718</v>
          </cell>
          <cell r="O3829">
            <v>1853829999.9999998</v>
          </cell>
          <cell r="P3829">
            <v>1842388999.9999998</v>
          </cell>
          <cell r="Q3829">
            <v>1840389000</v>
          </cell>
          <cell r="R3829">
            <v>10000000</v>
          </cell>
          <cell r="S3829">
            <v>0</v>
          </cell>
          <cell r="T3829">
            <v>1441000</v>
          </cell>
          <cell r="U3829">
            <v>0</v>
          </cell>
          <cell r="V3829">
            <v>0</v>
          </cell>
        </row>
        <row r="3830">
          <cell r="A3830" t="str">
            <v>lipiec 2004</v>
          </cell>
          <cell r="B3830" t="str">
            <v>DZ0406</v>
          </cell>
          <cell r="C3830" t="str">
            <v>DZ</v>
          </cell>
          <cell r="D3830" t="str">
            <v>DZ</v>
          </cell>
          <cell r="E3830" t="str">
            <v>zmienne</v>
          </cell>
          <cell r="F3830">
            <v>312741739.57046342</v>
          </cell>
          <cell r="G3830">
            <v>298624220.70923477</v>
          </cell>
          <cell r="H3830">
            <v>30271286.243789595</v>
          </cell>
          <cell r="I3830">
            <v>42901475.907573409</v>
          </cell>
          <cell r="J3830">
            <v>13281022.318025289</v>
          </cell>
          <cell r="K3830">
            <v>39300201.887437239</v>
          </cell>
          <cell r="L3830">
            <v>30580053.36347625</v>
          </cell>
          <cell r="M3830">
            <v>0</v>
          </cell>
          <cell r="N3830">
            <v>454958260.42953658</v>
          </cell>
          <cell r="O3830">
            <v>767699999.99999988</v>
          </cell>
          <cell r="P3830">
            <v>767699999.99999988</v>
          </cell>
          <cell r="Q3830">
            <v>76082000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</row>
        <row r="3831">
          <cell r="A3831" t="str">
            <v>lipiec 2004</v>
          </cell>
          <cell r="B3831" t="str">
            <v>DZ0407</v>
          </cell>
          <cell r="C3831" t="str">
            <v>DZ</v>
          </cell>
          <cell r="D3831" t="str">
            <v>DZ</v>
          </cell>
          <cell r="E3831" t="str">
            <v>zmienne</v>
          </cell>
          <cell r="F3831">
            <v>0</v>
          </cell>
          <cell r="G3831">
            <v>2200000</v>
          </cell>
          <cell r="H3831">
            <v>70000</v>
          </cell>
          <cell r="I3831">
            <v>700000</v>
          </cell>
          <cell r="J3831">
            <v>207000</v>
          </cell>
          <cell r="K3831">
            <v>0</v>
          </cell>
          <cell r="L3831">
            <v>323000</v>
          </cell>
          <cell r="M3831">
            <v>0</v>
          </cell>
          <cell r="N3831">
            <v>3500000</v>
          </cell>
          <cell r="O3831">
            <v>3500000</v>
          </cell>
          <cell r="P3831">
            <v>3500000</v>
          </cell>
          <cell r="Q3831">
            <v>350000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</row>
        <row r="3832">
          <cell r="A3832" t="str">
            <v>lipiec 2004</v>
          </cell>
          <cell r="B3832" t="str">
            <v>DZ0706</v>
          </cell>
          <cell r="C3832" t="str">
            <v>DZ</v>
          </cell>
          <cell r="D3832" t="str">
            <v>DZ</v>
          </cell>
          <cell r="E3832" t="str">
            <v>zmienne</v>
          </cell>
          <cell r="F3832">
            <v>437452217.19202501</v>
          </cell>
          <cell r="G3832">
            <v>429716143.55025339</v>
          </cell>
          <cell r="H3832">
            <v>23644084.350023288</v>
          </cell>
          <cell r="I3832">
            <v>8801629.1570149977</v>
          </cell>
          <cell r="J3832">
            <v>8839792.314017117</v>
          </cell>
          <cell r="K3832">
            <v>12763567.429998131</v>
          </cell>
          <cell r="L3832">
            <v>14400566.006667968</v>
          </cell>
          <cell r="M3832">
            <v>0</v>
          </cell>
          <cell r="N3832">
            <v>498165782.80797493</v>
          </cell>
          <cell r="O3832">
            <v>935617999.99999988</v>
          </cell>
          <cell r="P3832">
            <v>935617999.99999988</v>
          </cell>
          <cell r="Q3832">
            <v>93161800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</row>
        <row r="3833">
          <cell r="A3833" t="str">
            <v>lipiec 2004</v>
          </cell>
          <cell r="B3833" t="str">
            <v>DZ0707</v>
          </cell>
          <cell r="C3833" t="str">
            <v>DZ</v>
          </cell>
          <cell r="D3833" t="str">
            <v>DZ</v>
          </cell>
          <cell r="E3833" t="str">
            <v>zmienne</v>
          </cell>
          <cell r="F3833">
            <v>0</v>
          </cell>
          <cell r="G3833">
            <v>71956000</v>
          </cell>
          <cell r="H3833">
            <v>0</v>
          </cell>
          <cell r="I3833">
            <v>2875000</v>
          </cell>
          <cell r="J3833">
            <v>40000</v>
          </cell>
          <cell r="K3833">
            <v>0</v>
          </cell>
          <cell r="L3833">
            <v>129000</v>
          </cell>
          <cell r="M3833">
            <v>0</v>
          </cell>
          <cell r="N3833">
            <v>75000000</v>
          </cell>
          <cell r="O3833">
            <v>75000000</v>
          </cell>
          <cell r="P3833">
            <v>75000000</v>
          </cell>
          <cell r="Q3833">
            <v>7500000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</row>
        <row r="3834">
          <cell r="A3834" t="str">
            <v>lipiec 2004</v>
          </cell>
          <cell r="B3834" t="str">
            <v>DZ0708</v>
          </cell>
          <cell r="C3834" t="str">
            <v>DZ</v>
          </cell>
          <cell r="D3834" t="str">
            <v>DZ</v>
          </cell>
          <cell r="E3834" t="str">
            <v>zmienne</v>
          </cell>
          <cell r="F3834">
            <v>412545745.89479053</v>
          </cell>
          <cell r="G3834">
            <v>464311539.66924602</v>
          </cell>
          <cell r="H3834">
            <v>56354159.685879171</v>
          </cell>
          <cell r="I3834">
            <v>25518334.918090578</v>
          </cell>
          <cell r="J3834">
            <v>26361791.908583984</v>
          </cell>
          <cell r="K3834">
            <v>43151700.919107266</v>
          </cell>
          <cell r="L3834">
            <v>1622727.0043024113</v>
          </cell>
          <cell r="M3834">
            <v>104000</v>
          </cell>
          <cell r="N3834">
            <v>617320254.10520947</v>
          </cell>
          <cell r="O3834">
            <v>1029970000.0000001</v>
          </cell>
          <cell r="P3834">
            <v>1029866000.0000001</v>
          </cell>
          <cell r="Q3834">
            <v>1026866000</v>
          </cell>
          <cell r="R3834">
            <v>0</v>
          </cell>
          <cell r="S3834">
            <v>0</v>
          </cell>
          <cell r="T3834">
            <v>104000</v>
          </cell>
          <cell r="U3834">
            <v>0</v>
          </cell>
          <cell r="V3834">
            <v>0</v>
          </cell>
        </row>
        <row r="3835">
          <cell r="A3835" t="str">
            <v>lipiec 2004</v>
          </cell>
          <cell r="B3835" t="str">
            <v>DZ0709</v>
          </cell>
          <cell r="C3835" t="str">
            <v>DZ</v>
          </cell>
          <cell r="D3835" t="str">
            <v>DZ</v>
          </cell>
          <cell r="E3835" t="str">
            <v>zmienne</v>
          </cell>
          <cell r="F3835">
            <v>76243000</v>
          </cell>
          <cell r="G3835">
            <v>221001000</v>
          </cell>
          <cell r="H3835">
            <v>266473000</v>
          </cell>
          <cell r="I3835">
            <v>21561000</v>
          </cell>
          <cell r="J3835">
            <v>51843000</v>
          </cell>
          <cell r="K3835">
            <v>11104000</v>
          </cell>
          <cell r="L3835">
            <v>44967000</v>
          </cell>
          <cell r="M3835">
            <v>1228000</v>
          </cell>
          <cell r="N3835">
            <v>616949000</v>
          </cell>
          <cell r="O3835">
            <v>694420000</v>
          </cell>
          <cell r="P3835">
            <v>693192000</v>
          </cell>
          <cell r="Q3835">
            <v>693192000</v>
          </cell>
          <cell r="R3835">
            <v>0</v>
          </cell>
          <cell r="S3835">
            <v>0</v>
          </cell>
          <cell r="T3835">
            <v>1228000</v>
          </cell>
          <cell r="U3835">
            <v>0</v>
          </cell>
          <cell r="V3835">
            <v>0</v>
          </cell>
        </row>
        <row r="3836">
          <cell r="A3836" t="str">
            <v>lipiec 2004</v>
          </cell>
          <cell r="B3836" t="str">
            <v>DZ0811</v>
          </cell>
          <cell r="C3836" t="str">
            <v>DZ</v>
          </cell>
          <cell r="D3836" t="str">
            <v>DZ</v>
          </cell>
          <cell r="E3836" t="str">
            <v>zmienne</v>
          </cell>
          <cell r="F3836">
            <v>1058776000</v>
          </cell>
          <cell r="G3836">
            <v>43398000</v>
          </cell>
          <cell r="H3836">
            <v>7739000</v>
          </cell>
          <cell r="I3836">
            <v>42487000</v>
          </cell>
          <cell r="J3836">
            <v>100809000</v>
          </cell>
          <cell r="K3836">
            <v>13750000</v>
          </cell>
          <cell r="L3836">
            <v>9019000</v>
          </cell>
          <cell r="M3836">
            <v>9522000</v>
          </cell>
          <cell r="N3836">
            <v>217202000</v>
          </cell>
          <cell r="O3836">
            <v>1285500000</v>
          </cell>
          <cell r="P3836">
            <v>1275978000</v>
          </cell>
          <cell r="Q3836">
            <v>1275978000</v>
          </cell>
          <cell r="R3836">
            <v>0</v>
          </cell>
          <cell r="S3836">
            <v>0</v>
          </cell>
          <cell r="T3836">
            <v>72000</v>
          </cell>
          <cell r="U3836">
            <v>9450000</v>
          </cell>
          <cell r="V3836">
            <v>0</v>
          </cell>
        </row>
        <row r="3837">
          <cell r="A3837" t="str">
            <v>lipiec 2004</v>
          </cell>
          <cell r="B3837" t="str">
            <v>DZ1006</v>
          </cell>
          <cell r="C3837" t="str">
            <v>DZ</v>
          </cell>
          <cell r="D3837" t="str">
            <v>DZ</v>
          </cell>
          <cell r="E3837" t="str">
            <v>zmienne</v>
          </cell>
          <cell r="F3837">
            <v>92562000</v>
          </cell>
          <cell r="G3837">
            <v>188846000</v>
          </cell>
          <cell r="H3837">
            <v>7000000</v>
          </cell>
          <cell r="I3837">
            <v>6166000</v>
          </cell>
          <cell r="J3837">
            <v>10991000</v>
          </cell>
          <cell r="K3837">
            <v>5110000</v>
          </cell>
          <cell r="L3837">
            <v>2871000</v>
          </cell>
          <cell r="M3837">
            <v>0</v>
          </cell>
          <cell r="N3837">
            <v>220984000</v>
          </cell>
          <cell r="O3837">
            <v>313546000</v>
          </cell>
          <cell r="P3837">
            <v>313546000</v>
          </cell>
          <cell r="Q3837">
            <v>31354600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</row>
        <row r="3838">
          <cell r="A3838" t="str">
            <v>lipiec 2004</v>
          </cell>
          <cell r="B3838" t="str">
            <v>DZ1111</v>
          </cell>
          <cell r="C3838" t="str">
            <v>DZ</v>
          </cell>
          <cell r="D3838" t="str">
            <v>DZ</v>
          </cell>
          <cell r="E3838" t="str">
            <v>zmienne</v>
          </cell>
          <cell r="F3838">
            <v>0</v>
          </cell>
          <cell r="G3838">
            <v>0</v>
          </cell>
          <cell r="H3838">
            <v>545485000</v>
          </cell>
          <cell r="I3838">
            <v>23200000</v>
          </cell>
          <cell r="J3838">
            <v>209000</v>
          </cell>
          <cell r="K3838">
            <v>762000</v>
          </cell>
          <cell r="L3838">
            <v>450000</v>
          </cell>
          <cell r="M3838">
            <v>200000000</v>
          </cell>
          <cell r="N3838">
            <v>570106000</v>
          </cell>
          <cell r="O3838">
            <v>770106000</v>
          </cell>
          <cell r="P3838">
            <v>570106000</v>
          </cell>
          <cell r="Q3838">
            <v>570106000</v>
          </cell>
          <cell r="R3838">
            <v>20000000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</row>
        <row r="3839">
          <cell r="A3839" t="str">
            <v>lipiec 2004</v>
          </cell>
          <cell r="B3839" t="str">
            <v>DZ1205</v>
          </cell>
          <cell r="C3839" t="str">
            <v>DZ</v>
          </cell>
          <cell r="D3839" t="str">
            <v>DZ</v>
          </cell>
          <cell r="E3839" t="str">
            <v>zmienne</v>
          </cell>
          <cell r="F3839">
            <v>174889779.55911824</v>
          </cell>
          <cell r="G3839">
            <v>294850701.40280563</v>
          </cell>
          <cell r="H3839">
            <v>0</v>
          </cell>
          <cell r="I3839">
            <v>8976953.9078156315</v>
          </cell>
          <cell r="J3839">
            <v>6347695.3907815628</v>
          </cell>
          <cell r="K3839">
            <v>12561122.244488979</v>
          </cell>
          <cell r="L3839">
            <v>2373747.49498998</v>
          </cell>
          <cell r="M3839">
            <v>0</v>
          </cell>
          <cell r="N3839">
            <v>325110220.44088179</v>
          </cell>
          <cell r="O3839">
            <v>500000000</v>
          </cell>
          <cell r="P3839">
            <v>500000000</v>
          </cell>
          <cell r="Q3839">
            <v>49900000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</row>
        <row r="3840">
          <cell r="A3840" t="str">
            <v>lipiec 2004</v>
          </cell>
          <cell r="B3840" t="str">
            <v>OK0405</v>
          </cell>
          <cell r="C3840" t="str">
            <v>OK</v>
          </cell>
          <cell r="D3840" t="str">
            <v>zero</v>
          </cell>
          <cell r="E3840" t="str">
            <v>stałe</v>
          </cell>
          <cell r="F3840">
            <v>6825989801.3485584</v>
          </cell>
          <cell r="G3840">
            <v>1779505201.9382176</v>
          </cell>
          <cell r="H3840">
            <v>1054141324.763039</v>
          </cell>
          <cell r="I3840">
            <v>732463944.34857357</v>
          </cell>
          <cell r="J3840">
            <v>469349464.73000354</v>
          </cell>
          <cell r="K3840">
            <v>281885016.48715574</v>
          </cell>
          <cell r="L3840">
            <v>143313246.38445193</v>
          </cell>
          <cell r="M3840">
            <v>1422881000</v>
          </cell>
          <cell r="N3840">
            <v>4460658198.6514416</v>
          </cell>
          <cell r="O3840">
            <v>12709529000</v>
          </cell>
          <cell r="P3840">
            <v>11286648000</v>
          </cell>
          <cell r="Q3840">
            <v>11149831000</v>
          </cell>
          <cell r="R3840">
            <v>1290226000</v>
          </cell>
          <cell r="S3840">
            <v>99239000</v>
          </cell>
          <cell r="T3840">
            <v>1934000</v>
          </cell>
          <cell r="U3840">
            <v>31450000</v>
          </cell>
          <cell r="V3840">
            <v>32000</v>
          </cell>
        </row>
        <row r="3841">
          <cell r="A3841" t="str">
            <v>lipiec 2004</v>
          </cell>
          <cell r="B3841" t="str">
            <v>OK0406</v>
          </cell>
          <cell r="C3841" t="str">
            <v>OK</v>
          </cell>
          <cell r="D3841" t="str">
            <v>zero</v>
          </cell>
          <cell r="E3841" t="str">
            <v>stałe</v>
          </cell>
          <cell r="F3841">
            <v>3310675005.8025503</v>
          </cell>
          <cell r="G3841">
            <v>1757010206.0719545</v>
          </cell>
          <cell r="H3841">
            <v>2641904479.3691206</v>
          </cell>
          <cell r="I3841">
            <v>1336981476.4974504</v>
          </cell>
          <cell r="J3841">
            <v>693828235.04770076</v>
          </cell>
          <cell r="K3841">
            <v>238902747.37441993</v>
          </cell>
          <cell r="L3841">
            <v>256172849.83680326</v>
          </cell>
          <cell r="M3841">
            <v>3904468000</v>
          </cell>
          <cell r="N3841">
            <v>6924799994.1974506</v>
          </cell>
          <cell r="O3841">
            <v>14139943000</v>
          </cell>
          <cell r="P3841">
            <v>10235475000</v>
          </cell>
          <cell r="Q3841">
            <v>10133475000</v>
          </cell>
          <cell r="R3841">
            <v>1576730000</v>
          </cell>
          <cell r="S3841">
            <v>2017014000</v>
          </cell>
          <cell r="T3841">
            <v>5036000</v>
          </cell>
          <cell r="U3841">
            <v>239688000</v>
          </cell>
          <cell r="V3841">
            <v>66000000</v>
          </cell>
        </row>
        <row r="3842">
          <cell r="A3842" t="str">
            <v>lipiec 2004</v>
          </cell>
          <cell r="B3842" t="str">
            <v>OK0804</v>
          </cell>
          <cell r="C3842" t="str">
            <v>OK</v>
          </cell>
          <cell r="D3842" t="str">
            <v>zero</v>
          </cell>
          <cell r="E3842" t="str">
            <v>stałe</v>
          </cell>
          <cell r="F3842">
            <v>4254267522.193635</v>
          </cell>
          <cell r="G3842">
            <v>179443568.06567082</v>
          </cell>
          <cell r="H3842">
            <v>385214867.76751304</v>
          </cell>
          <cell r="I3842">
            <v>100695294.34746368</v>
          </cell>
          <cell r="J3842">
            <v>166426657.35341597</v>
          </cell>
          <cell r="K3842">
            <v>117544421.65754649</v>
          </cell>
          <cell r="L3842">
            <v>210764668.61475602</v>
          </cell>
          <cell r="M3842">
            <v>418517000</v>
          </cell>
          <cell r="N3842">
            <v>1160089477.8063662</v>
          </cell>
          <cell r="O3842">
            <v>5832874000.000001</v>
          </cell>
          <cell r="P3842">
            <v>5414357000.000001</v>
          </cell>
          <cell r="Q3842">
            <v>5231793000</v>
          </cell>
          <cell r="R3842">
            <v>268852000</v>
          </cell>
          <cell r="S3842">
            <v>144822000</v>
          </cell>
          <cell r="T3842">
            <v>213000</v>
          </cell>
          <cell r="U3842">
            <v>0</v>
          </cell>
          <cell r="V3842">
            <v>4630000</v>
          </cell>
        </row>
        <row r="3843">
          <cell r="A3843" t="str">
            <v>lipiec 2004</v>
          </cell>
          <cell r="B3843" t="str">
            <v>OK0805</v>
          </cell>
          <cell r="C3843" t="str">
            <v>OK</v>
          </cell>
          <cell r="D3843" t="str">
            <v>zero</v>
          </cell>
          <cell r="E3843" t="str">
            <v>stałe</v>
          </cell>
          <cell r="F3843">
            <v>3405847052.0432515</v>
          </cell>
          <cell r="G3843">
            <v>1437543182.7552843</v>
          </cell>
          <cell r="H3843">
            <v>1799361504.9619236</v>
          </cell>
          <cell r="I3843">
            <v>620271443.78642833</v>
          </cell>
          <cell r="J3843">
            <v>854040727.57485366</v>
          </cell>
          <cell r="K3843">
            <v>144411985.58311874</v>
          </cell>
          <cell r="L3843">
            <v>95978103.2951397</v>
          </cell>
          <cell r="M3843">
            <v>2574460000</v>
          </cell>
          <cell r="N3843">
            <v>4951606947.956748</v>
          </cell>
          <cell r="O3843">
            <v>10931914000</v>
          </cell>
          <cell r="P3843">
            <v>8357454000</v>
          </cell>
          <cell r="Q3843">
            <v>8332454000</v>
          </cell>
          <cell r="R3843">
            <v>1597240000</v>
          </cell>
          <cell r="S3843">
            <v>847020000</v>
          </cell>
          <cell r="T3843">
            <v>1400000</v>
          </cell>
          <cell r="U3843">
            <v>128800000</v>
          </cell>
          <cell r="V3843">
            <v>0</v>
          </cell>
        </row>
        <row r="3844">
          <cell r="A3844" t="str">
            <v>lipiec 2004</v>
          </cell>
          <cell r="B3844" t="str">
            <v>OK0806</v>
          </cell>
          <cell r="C3844" t="str">
            <v>OK</v>
          </cell>
          <cell r="D3844" t="str">
            <v>zero</v>
          </cell>
          <cell r="E3844" t="str">
            <v>stałe</v>
          </cell>
          <cell r="F3844">
            <v>2758207329.1394658</v>
          </cell>
          <cell r="G3844">
            <v>923909443.76136768</v>
          </cell>
          <cell r="H3844">
            <v>819821160.17983222</v>
          </cell>
          <cell r="I3844">
            <v>744539360.6519655</v>
          </cell>
          <cell r="J3844">
            <v>370385532.38233477</v>
          </cell>
          <cell r="K3844">
            <v>26865756.594306782</v>
          </cell>
          <cell r="L3844">
            <v>48682417.29072722</v>
          </cell>
          <cell r="M3844">
            <v>1349612000</v>
          </cell>
          <cell r="N3844">
            <v>2934203670.8605342</v>
          </cell>
          <cell r="O3844">
            <v>7042023000</v>
          </cell>
          <cell r="P3844">
            <v>5692411000</v>
          </cell>
          <cell r="Q3844">
            <v>5684411000</v>
          </cell>
          <cell r="R3844">
            <v>1087300000</v>
          </cell>
          <cell r="S3844">
            <v>260225000</v>
          </cell>
          <cell r="T3844">
            <v>571000</v>
          </cell>
          <cell r="U3844">
            <v>1500000</v>
          </cell>
          <cell r="V3844">
            <v>16000</v>
          </cell>
        </row>
        <row r="3845">
          <cell r="A3845" t="str">
            <v>lipiec 2004</v>
          </cell>
          <cell r="B3845" t="str">
            <v>OK1204</v>
          </cell>
          <cell r="C3845" t="str">
            <v>OK</v>
          </cell>
          <cell r="D3845" t="str">
            <v>zero</v>
          </cell>
          <cell r="E3845" t="str">
            <v>stałe</v>
          </cell>
          <cell r="F3845">
            <v>3750167727.7641907</v>
          </cell>
          <cell r="G3845">
            <v>1029513119.0205104</v>
          </cell>
          <cell r="H3845">
            <v>1115203170.4412661</v>
          </cell>
          <cell r="I3845">
            <v>301768959.44682139</v>
          </cell>
          <cell r="J3845">
            <v>695479952.17443371</v>
          </cell>
          <cell r="K3845">
            <v>550642875.06865311</v>
          </cell>
          <cell r="L3845">
            <v>329110196.08412278</v>
          </cell>
          <cell r="M3845">
            <v>1166546000</v>
          </cell>
          <cell r="N3845">
            <v>4021718272.2358074</v>
          </cell>
          <cell r="O3845">
            <v>8938431999.9999981</v>
          </cell>
          <cell r="P3845">
            <v>7771885999.9999981</v>
          </cell>
          <cell r="Q3845">
            <v>7730886000</v>
          </cell>
          <cell r="R3845">
            <v>803071000</v>
          </cell>
          <cell r="S3845">
            <v>323585000</v>
          </cell>
          <cell r="T3845">
            <v>2770000</v>
          </cell>
          <cell r="U3845">
            <v>31870000</v>
          </cell>
          <cell r="V3845">
            <v>5250000</v>
          </cell>
        </row>
        <row r="3846">
          <cell r="A3846" t="str">
            <v>lipiec 2004</v>
          </cell>
          <cell r="B3846" t="str">
            <v>OS1004</v>
          </cell>
          <cell r="C3846" t="str">
            <v>OS</v>
          </cell>
          <cell r="D3846" t="str">
            <v>5-latki</v>
          </cell>
          <cell r="E3846" t="str">
            <v>stałe</v>
          </cell>
          <cell r="F3846">
            <v>161975717.0728761</v>
          </cell>
          <cell r="G3846">
            <v>338479177.91670442</v>
          </cell>
          <cell r="H3846">
            <v>94128425.447736397</v>
          </cell>
          <cell r="I3846">
            <v>24411504.273504272</v>
          </cell>
          <cell r="J3846">
            <v>3222703.7238379996</v>
          </cell>
          <cell r="K3846">
            <v>11211759.173688503</v>
          </cell>
          <cell r="L3846">
            <v>30790712.39165232</v>
          </cell>
          <cell r="M3846">
            <v>38780000</v>
          </cell>
          <cell r="N3846">
            <v>502244282.9271239</v>
          </cell>
          <cell r="O3846">
            <v>703000000</v>
          </cell>
          <cell r="P3846">
            <v>664220000</v>
          </cell>
          <cell r="Q3846">
            <v>662220000</v>
          </cell>
          <cell r="R3846">
            <v>25800000</v>
          </cell>
          <cell r="S3846">
            <v>12980000</v>
          </cell>
          <cell r="T3846">
            <v>0</v>
          </cell>
          <cell r="U3846">
            <v>0</v>
          </cell>
          <cell r="V3846">
            <v>0</v>
          </cell>
        </row>
        <row r="3847">
          <cell r="A3847" t="str">
            <v>lipiec 2004</v>
          </cell>
          <cell r="B3847" t="str">
            <v>PP1013</v>
          </cell>
          <cell r="C3847" t="str">
            <v>PP</v>
          </cell>
          <cell r="D3847" t="str">
            <v>10-latki</v>
          </cell>
          <cell r="E3847" t="str">
            <v>zmienne</v>
          </cell>
          <cell r="F3847">
            <v>0</v>
          </cell>
          <cell r="G3847">
            <v>25762195.121951219</v>
          </cell>
          <cell r="H3847">
            <v>154573170.7317073</v>
          </cell>
          <cell r="I3847">
            <v>321512195.12195122</v>
          </cell>
          <cell r="J3847">
            <v>0</v>
          </cell>
          <cell r="K3847">
            <v>0</v>
          </cell>
          <cell r="L3847">
            <v>5152439.0243902439</v>
          </cell>
          <cell r="M3847">
            <v>243000000</v>
          </cell>
          <cell r="N3847">
            <v>507000000</v>
          </cell>
          <cell r="O3847">
            <v>750000000</v>
          </cell>
          <cell r="P3847">
            <v>507000000</v>
          </cell>
          <cell r="Q3847">
            <v>492000000</v>
          </cell>
          <cell r="R3847">
            <v>0</v>
          </cell>
          <cell r="S3847">
            <v>243000000</v>
          </cell>
          <cell r="T3847">
            <v>0</v>
          </cell>
          <cell r="U3847">
            <v>0</v>
          </cell>
          <cell r="V3847">
            <v>0</v>
          </cell>
        </row>
        <row r="3848">
          <cell r="A3848" t="str">
            <v>lipiec 2004</v>
          </cell>
          <cell r="B3848" t="str">
            <v>PS0205</v>
          </cell>
          <cell r="C3848" t="str">
            <v>PS</v>
          </cell>
          <cell r="D3848" t="str">
            <v>5-latki</v>
          </cell>
          <cell r="E3848" t="str">
            <v>stałe</v>
          </cell>
          <cell r="F3848">
            <v>2672258704.2127624</v>
          </cell>
          <cell r="G3848">
            <v>1429651075.6997728</v>
          </cell>
          <cell r="H3848">
            <v>789412727.66106594</v>
          </cell>
          <cell r="I3848">
            <v>264008452.81590086</v>
          </cell>
          <cell r="J3848">
            <v>19760660.106778089</v>
          </cell>
          <cell r="K3848">
            <v>23591110.70966449</v>
          </cell>
          <cell r="L3848">
            <v>158440268.79405642</v>
          </cell>
          <cell r="M3848">
            <v>789689000</v>
          </cell>
          <cell r="N3848">
            <v>2684864295.7872386</v>
          </cell>
          <cell r="O3848">
            <v>6146812000</v>
          </cell>
          <cell r="P3848">
            <v>5357123000</v>
          </cell>
          <cell r="Q3848">
            <v>5327123000</v>
          </cell>
          <cell r="R3848">
            <v>350343000</v>
          </cell>
          <cell r="S3848">
            <v>433617000</v>
          </cell>
          <cell r="T3848">
            <v>79000</v>
          </cell>
          <cell r="U3848">
            <v>5650000</v>
          </cell>
          <cell r="V3848">
            <v>0</v>
          </cell>
        </row>
        <row r="3849">
          <cell r="A3849" t="str">
            <v>lipiec 2004</v>
          </cell>
          <cell r="B3849" t="str">
            <v>PS0206</v>
          </cell>
          <cell r="C3849" t="str">
            <v>PS</v>
          </cell>
          <cell r="D3849" t="str">
            <v>5-latki</v>
          </cell>
          <cell r="E3849" t="str">
            <v>stałe</v>
          </cell>
          <cell r="F3849">
            <v>2031167191.3410933</v>
          </cell>
          <cell r="G3849">
            <v>1133276984.4841101</v>
          </cell>
          <cell r="H3849">
            <v>1363686021.5384803</v>
          </cell>
          <cell r="I3849">
            <v>225229455.4779568</v>
          </cell>
          <cell r="J3849">
            <v>18314309.575537924</v>
          </cell>
          <cell r="K3849">
            <v>4759832.6235360103</v>
          </cell>
          <cell r="L3849">
            <v>23569204.959285591</v>
          </cell>
          <cell r="M3849">
            <v>709129000</v>
          </cell>
          <cell r="N3849">
            <v>2768835808.6589074</v>
          </cell>
          <cell r="O3849">
            <v>5509132000</v>
          </cell>
          <cell r="P3849">
            <v>4800003000</v>
          </cell>
          <cell r="Q3849">
            <v>4780003000</v>
          </cell>
          <cell r="R3849">
            <v>291019000</v>
          </cell>
          <cell r="S3849">
            <v>399180000</v>
          </cell>
          <cell r="T3849">
            <v>30000</v>
          </cell>
          <cell r="U3849">
            <v>18900000</v>
          </cell>
          <cell r="V3849">
            <v>0</v>
          </cell>
        </row>
        <row r="3850">
          <cell r="A3850" t="str">
            <v>lipiec 2004</v>
          </cell>
          <cell r="B3850" t="str">
            <v>PS0506</v>
          </cell>
          <cell r="C3850" t="str">
            <v>PS</v>
          </cell>
          <cell r="D3850" t="str">
            <v>5-latki</v>
          </cell>
          <cell r="E3850" t="str">
            <v>stałe</v>
          </cell>
          <cell r="F3850">
            <v>1149593128.2268302</v>
          </cell>
          <cell r="G3850">
            <v>1701537274.3969531</v>
          </cell>
          <cell r="H3850">
            <v>1254161502.7507405</v>
          </cell>
          <cell r="I3850">
            <v>305409878.96741432</v>
          </cell>
          <cell r="J3850">
            <v>33412380.025391452</v>
          </cell>
          <cell r="K3850">
            <v>518138.38341091835</v>
          </cell>
          <cell r="L3850">
            <v>12992697.249259416</v>
          </cell>
          <cell r="M3850">
            <v>1378983000</v>
          </cell>
          <cell r="N3850">
            <v>3308031871.77317</v>
          </cell>
          <cell r="O3850">
            <v>5836607999.999999</v>
          </cell>
          <cell r="P3850">
            <v>4457624999.999999</v>
          </cell>
          <cell r="Q3850">
            <v>4430625000</v>
          </cell>
          <cell r="R3850">
            <v>990284000</v>
          </cell>
          <cell r="S3850">
            <v>387999000</v>
          </cell>
          <cell r="T3850">
            <v>0</v>
          </cell>
          <cell r="U3850">
            <v>700000</v>
          </cell>
          <cell r="V3850">
            <v>0</v>
          </cell>
        </row>
        <row r="3851">
          <cell r="A3851" t="str">
            <v>lipiec 2004</v>
          </cell>
          <cell r="B3851" t="str">
            <v>PS0507</v>
          </cell>
          <cell r="C3851" t="str">
            <v>PS</v>
          </cell>
          <cell r="D3851" t="str">
            <v>5-latki</v>
          </cell>
          <cell r="E3851" t="str">
            <v>stałe</v>
          </cell>
          <cell r="F3851">
            <v>3153811814.4022479</v>
          </cell>
          <cell r="G3851">
            <v>2289144743.6812754</v>
          </cell>
          <cell r="H3851">
            <v>1997977162.2391391</v>
          </cell>
          <cell r="I3851">
            <v>635651899.74146867</v>
          </cell>
          <cell r="J3851">
            <v>24084450.035601813</v>
          </cell>
          <cell r="K3851">
            <v>62985831.314304285</v>
          </cell>
          <cell r="L3851">
            <v>70765098.585962847</v>
          </cell>
          <cell r="M3851">
            <v>2156320000</v>
          </cell>
          <cell r="N3851">
            <v>5080609185.5977526</v>
          </cell>
          <cell r="O3851">
            <v>10390741000</v>
          </cell>
          <cell r="P3851">
            <v>8234421000</v>
          </cell>
          <cell r="Q3851">
            <v>8161101000</v>
          </cell>
          <cell r="R3851">
            <v>809553000</v>
          </cell>
          <cell r="S3851">
            <v>1320220000</v>
          </cell>
          <cell r="T3851">
            <v>98000</v>
          </cell>
          <cell r="U3851">
            <v>9949000</v>
          </cell>
          <cell r="V3851">
            <v>16500000</v>
          </cell>
        </row>
        <row r="3852">
          <cell r="A3852" t="str">
            <v>lipiec 2004</v>
          </cell>
          <cell r="B3852" t="str">
            <v>PS0605</v>
          </cell>
          <cell r="C3852" t="str">
            <v>PS</v>
          </cell>
          <cell r="D3852" t="str">
            <v>5-latki</v>
          </cell>
          <cell r="E3852" t="str">
            <v>stałe</v>
          </cell>
          <cell r="F3852">
            <v>1027877795.6709464</v>
          </cell>
          <cell r="G3852">
            <v>989013073.52704883</v>
          </cell>
          <cell r="H3852">
            <v>836521451.72317278</v>
          </cell>
          <cell r="I3852">
            <v>170268927.6365917</v>
          </cell>
          <cell r="J3852">
            <v>12235171.576072026</v>
          </cell>
          <cell r="K3852">
            <v>48939674.965920106</v>
          </cell>
          <cell r="L3852">
            <v>37007904.900248274</v>
          </cell>
          <cell r="M3852">
            <v>592079000</v>
          </cell>
          <cell r="N3852">
            <v>2093986204.3290539</v>
          </cell>
          <cell r="O3852">
            <v>3713943000</v>
          </cell>
          <cell r="P3852">
            <v>3121864000</v>
          </cell>
          <cell r="Q3852">
            <v>3086864000</v>
          </cell>
          <cell r="R3852">
            <v>412678000</v>
          </cell>
          <cell r="S3852">
            <v>179401000</v>
          </cell>
          <cell r="T3852">
            <v>0</v>
          </cell>
          <cell r="U3852">
            <v>0</v>
          </cell>
          <cell r="V3852">
            <v>0</v>
          </cell>
        </row>
        <row r="3853">
          <cell r="A3853" t="str">
            <v>lipiec 2004</v>
          </cell>
          <cell r="B3853" t="str">
            <v>PS0608</v>
          </cell>
          <cell r="C3853" t="str">
            <v>PS</v>
          </cell>
          <cell r="D3853" t="str">
            <v>5-latki</v>
          </cell>
          <cell r="E3853" t="str">
            <v>stałe</v>
          </cell>
          <cell r="F3853">
            <v>6351217697.0447197</v>
          </cell>
          <cell r="G3853">
            <v>2525992464.0478415</v>
          </cell>
          <cell r="H3853">
            <v>4068845431.8774028</v>
          </cell>
          <cell r="I3853">
            <v>1656758300.9762862</v>
          </cell>
          <cell r="J3853">
            <v>62704051.65028318</v>
          </cell>
          <cell r="K3853">
            <v>88314731.471774921</v>
          </cell>
          <cell r="L3853">
            <v>148074322.93169177</v>
          </cell>
          <cell r="M3853">
            <v>9773965000</v>
          </cell>
          <cell r="N3853">
            <v>8550689302.9552803</v>
          </cell>
          <cell r="O3853">
            <v>24675872000</v>
          </cell>
          <cell r="P3853">
            <v>14901907000.000002</v>
          </cell>
          <cell r="Q3853">
            <v>14843907000</v>
          </cell>
          <cell r="R3853">
            <v>4763188000</v>
          </cell>
          <cell r="S3853">
            <v>4716750000</v>
          </cell>
          <cell r="T3853">
            <v>880000</v>
          </cell>
          <cell r="U3853">
            <v>261437000</v>
          </cell>
          <cell r="V3853">
            <v>31710000</v>
          </cell>
        </row>
        <row r="3854">
          <cell r="A3854" t="str">
            <v>lipiec 2004</v>
          </cell>
          <cell r="B3854" t="str">
            <v>PS1004</v>
          </cell>
          <cell r="C3854" t="str">
            <v>PS</v>
          </cell>
          <cell r="D3854" t="str">
            <v>5-latki</v>
          </cell>
          <cell r="E3854" t="str">
            <v>stałe</v>
          </cell>
          <cell r="F3854">
            <v>1128263981.9459095</v>
          </cell>
          <cell r="G3854">
            <v>366574138.79648948</v>
          </cell>
          <cell r="H3854">
            <v>377434723.95806003</v>
          </cell>
          <cell r="I3854">
            <v>102781185.85739036</v>
          </cell>
          <cell r="J3854">
            <v>15037424.139889378</v>
          </cell>
          <cell r="K3854">
            <v>50974114.757775486</v>
          </cell>
          <cell r="L3854">
            <v>64304430.544486195</v>
          </cell>
          <cell r="M3854">
            <v>221464000</v>
          </cell>
          <cell r="N3854">
            <v>977106018.05409086</v>
          </cell>
          <cell r="O3854">
            <v>2326834000.000001</v>
          </cell>
          <cell r="P3854">
            <v>2105370000.0000007</v>
          </cell>
          <cell r="Q3854">
            <v>2095370000</v>
          </cell>
          <cell r="R3854">
            <v>59617000</v>
          </cell>
          <cell r="S3854">
            <v>158847000</v>
          </cell>
          <cell r="T3854">
            <v>0</v>
          </cell>
          <cell r="U3854">
            <v>3000000</v>
          </cell>
          <cell r="V3854">
            <v>0</v>
          </cell>
        </row>
        <row r="3855">
          <cell r="A3855" t="str">
            <v>lipiec 2004</v>
          </cell>
          <cell r="B3855" t="str">
            <v>PS1005</v>
          </cell>
          <cell r="C3855" t="str">
            <v>PS</v>
          </cell>
          <cell r="D3855" t="str">
            <v>5-latki</v>
          </cell>
          <cell r="E3855" t="str">
            <v>stałe</v>
          </cell>
          <cell r="F3855">
            <v>1126505358.6862223</v>
          </cell>
          <cell r="G3855">
            <v>1540730134.8072059</v>
          </cell>
          <cell r="H3855">
            <v>1029901066.5319871</v>
          </cell>
          <cell r="I3855">
            <v>181987091.3282367</v>
          </cell>
          <cell r="J3855">
            <v>31208242.203314584</v>
          </cell>
          <cell r="K3855">
            <v>11309716.993658384</v>
          </cell>
          <cell r="L3855">
            <v>16694389.449375002</v>
          </cell>
          <cell r="M3855">
            <v>403693000</v>
          </cell>
          <cell r="N3855">
            <v>2811830641.3137779</v>
          </cell>
          <cell r="O3855">
            <v>4342029000</v>
          </cell>
          <cell r="P3855">
            <v>3938336000.0000005</v>
          </cell>
          <cell r="Q3855">
            <v>3928336000</v>
          </cell>
          <cell r="R3855">
            <v>253733000</v>
          </cell>
          <cell r="S3855">
            <v>149960000</v>
          </cell>
          <cell r="T3855">
            <v>0</v>
          </cell>
          <cell r="U3855">
            <v>0</v>
          </cell>
          <cell r="V3855">
            <v>0</v>
          </cell>
        </row>
        <row r="3856">
          <cell r="A3856" t="str">
            <v>lipiec 2004</v>
          </cell>
          <cell r="B3856" t="str">
            <v>PS1106</v>
          </cell>
          <cell r="C3856" t="str">
            <v>PS</v>
          </cell>
          <cell r="D3856" t="str">
            <v>5-latki</v>
          </cell>
          <cell r="E3856" t="str">
            <v>stałe</v>
          </cell>
          <cell r="F3856">
            <v>2340648253.8560414</v>
          </cell>
          <cell r="G3856">
            <v>3079753184.7686381</v>
          </cell>
          <cell r="H3856">
            <v>3216012132.3907461</v>
          </cell>
          <cell r="I3856">
            <v>649887967.22365057</v>
          </cell>
          <cell r="J3856">
            <v>43483889.781491011</v>
          </cell>
          <cell r="K3856">
            <v>43501059.125964016</v>
          </cell>
          <cell r="L3856">
            <v>55713512.853470445</v>
          </cell>
          <cell r="M3856">
            <v>3982765000</v>
          </cell>
          <cell r="N3856">
            <v>7088351746.143961</v>
          </cell>
          <cell r="O3856">
            <v>13411765000</v>
          </cell>
          <cell r="P3856">
            <v>9429000000</v>
          </cell>
          <cell r="Q3856">
            <v>9336000000</v>
          </cell>
          <cell r="R3856">
            <v>1911657000</v>
          </cell>
          <cell r="S3856">
            <v>2034076000</v>
          </cell>
          <cell r="T3856">
            <v>1006000</v>
          </cell>
          <cell r="U3856">
            <v>35916000</v>
          </cell>
          <cell r="V3856">
            <v>110000</v>
          </cell>
        </row>
        <row r="3857">
          <cell r="A3857" t="str">
            <v>lipiec 2004</v>
          </cell>
          <cell r="B3857" t="str">
            <v>SP0307</v>
          </cell>
          <cell r="C3857" t="str">
            <v>SP</v>
          </cell>
          <cell r="D3857" t="str">
            <v>5-latki detaliczne</v>
          </cell>
          <cell r="E3857" t="str">
            <v>stałe</v>
          </cell>
          <cell r="F3857">
            <v>539300</v>
          </cell>
          <cell r="G3857">
            <v>446500</v>
          </cell>
          <cell r="H3857">
            <v>127261500</v>
          </cell>
          <cell r="I3857">
            <v>500</v>
          </cell>
          <cell r="J3857">
            <v>56024300</v>
          </cell>
          <cell r="K3857">
            <v>1984700</v>
          </cell>
          <cell r="L3857">
            <v>1140400</v>
          </cell>
          <cell r="M3857">
            <v>91700</v>
          </cell>
          <cell r="N3857">
            <v>186857900</v>
          </cell>
          <cell r="O3857">
            <v>187488900</v>
          </cell>
          <cell r="P3857">
            <v>187397200</v>
          </cell>
          <cell r="Q3857">
            <v>187397200</v>
          </cell>
          <cell r="R3857">
            <v>0</v>
          </cell>
          <cell r="S3857">
            <v>0</v>
          </cell>
          <cell r="T3857">
            <v>91700</v>
          </cell>
          <cell r="U3857">
            <v>0</v>
          </cell>
          <cell r="V3857">
            <v>0</v>
          </cell>
        </row>
        <row r="3858">
          <cell r="A3858" t="str">
            <v>lipiec 2004</v>
          </cell>
          <cell r="B3858" t="str">
            <v>SP0308</v>
          </cell>
          <cell r="C3858" t="str">
            <v>SP</v>
          </cell>
          <cell r="D3858" t="str">
            <v>5-latki detaliczne</v>
          </cell>
          <cell r="E3858" t="str">
            <v>stałe</v>
          </cell>
          <cell r="F3858">
            <v>2246000</v>
          </cell>
          <cell r="G3858">
            <v>100000</v>
          </cell>
          <cell r="H3858">
            <v>61804300</v>
          </cell>
          <cell r="I3858">
            <v>13832900</v>
          </cell>
          <cell r="J3858">
            <v>65885800</v>
          </cell>
          <cell r="K3858">
            <v>3176500</v>
          </cell>
          <cell r="L3858">
            <v>2753800</v>
          </cell>
          <cell r="M3858">
            <v>200700</v>
          </cell>
          <cell r="N3858">
            <v>147553300</v>
          </cell>
          <cell r="O3858">
            <v>150000000</v>
          </cell>
          <cell r="P3858">
            <v>149799300</v>
          </cell>
          <cell r="Q3858">
            <v>149799300</v>
          </cell>
          <cell r="R3858">
            <v>0</v>
          </cell>
          <cell r="S3858">
            <v>0</v>
          </cell>
          <cell r="T3858">
            <v>200700</v>
          </cell>
          <cell r="U3858">
            <v>0</v>
          </cell>
          <cell r="V3858">
            <v>0</v>
          </cell>
        </row>
        <row r="3859">
          <cell r="A3859" t="str">
            <v>lipiec 2004</v>
          </cell>
          <cell r="B3859" t="str">
            <v>SP0309</v>
          </cell>
          <cell r="C3859" t="str">
            <v>SP</v>
          </cell>
          <cell r="D3859" t="str">
            <v>5-latki detaliczne</v>
          </cell>
          <cell r="E3859" t="str">
            <v>stałe</v>
          </cell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42925400</v>
          </cell>
          <cell r="K3859">
            <v>500000</v>
          </cell>
          <cell r="L3859">
            <v>1037700</v>
          </cell>
          <cell r="M3859">
            <v>300500</v>
          </cell>
          <cell r="N3859">
            <v>44463100</v>
          </cell>
          <cell r="O3859">
            <v>44763600</v>
          </cell>
          <cell r="P3859">
            <v>44463100</v>
          </cell>
          <cell r="Q3859">
            <v>44463100</v>
          </cell>
          <cell r="R3859">
            <v>0</v>
          </cell>
          <cell r="S3859">
            <v>0</v>
          </cell>
          <cell r="T3859">
            <v>300500</v>
          </cell>
          <cell r="U3859">
            <v>0</v>
          </cell>
          <cell r="V3859">
            <v>0</v>
          </cell>
        </row>
        <row r="3860">
          <cell r="A3860" t="str">
            <v>lipiec 2004</v>
          </cell>
          <cell r="B3860" t="str">
            <v>SP0607</v>
          </cell>
          <cell r="C3860" t="str">
            <v>SP</v>
          </cell>
          <cell r="D3860" t="str">
            <v>5-latki detaliczne</v>
          </cell>
          <cell r="E3860" t="str">
            <v>stałe</v>
          </cell>
          <cell r="F3860">
            <v>686500</v>
          </cell>
          <cell r="G3860">
            <v>151300</v>
          </cell>
          <cell r="H3860">
            <v>418105800</v>
          </cell>
          <cell r="I3860">
            <v>3091900</v>
          </cell>
          <cell r="J3860">
            <v>68030800</v>
          </cell>
          <cell r="K3860">
            <v>6660900</v>
          </cell>
          <cell r="L3860">
            <v>1632500</v>
          </cell>
          <cell r="M3860">
            <v>272200</v>
          </cell>
          <cell r="N3860">
            <v>497673200</v>
          </cell>
          <cell r="O3860">
            <v>498631900</v>
          </cell>
          <cell r="P3860">
            <v>498359700</v>
          </cell>
          <cell r="Q3860">
            <v>498359700</v>
          </cell>
          <cell r="R3860">
            <v>0</v>
          </cell>
          <cell r="S3860">
            <v>0</v>
          </cell>
          <cell r="T3860">
            <v>272200</v>
          </cell>
          <cell r="U3860">
            <v>0</v>
          </cell>
          <cell r="V3860">
            <v>0</v>
          </cell>
        </row>
        <row r="3861">
          <cell r="A3861" t="str">
            <v>lipiec 2004</v>
          </cell>
          <cell r="B3861" t="str">
            <v>SP0608</v>
          </cell>
          <cell r="C3861" t="str">
            <v>SP</v>
          </cell>
          <cell r="D3861" t="str">
            <v>5-latki detaliczne</v>
          </cell>
          <cell r="E3861" t="str">
            <v>stałe</v>
          </cell>
          <cell r="F3861">
            <v>0</v>
          </cell>
          <cell r="G3861">
            <v>3800</v>
          </cell>
          <cell r="H3861">
            <v>365800</v>
          </cell>
          <cell r="I3861">
            <v>1000</v>
          </cell>
          <cell r="J3861">
            <v>32611600</v>
          </cell>
          <cell r="K3861">
            <v>890900</v>
          </cell>
          <cell r="L3861">
            <v>817000</v>
          </cell>
          <cell r="M3861">
            <v>10100</v>
          </cell>
          <cell r="N3861">
            <v>34690100</v>
          </cell>
          <cell r="O3861">
            <v>34700200</v>
          </cell>
          <cell r="P3861">
            <v>34690100</v>
          </cell>
          <cell r="Q3861">
            <v>34690100</v>
          </cell>
          <cell r="R3861">
            <v>0</v>
          </cell>
          <cell r="S3861">
            <v>0</v>
          </cell>
          <cell r="T3861">
            <v>10100</v>
          </cell>
          <cell r="U3861">
            <v>0</v>
          </cell>
          <cell r="V3861">
            <v>0</v>
          </cell>
        </row>
        <row r="3862">
          <cell r="A3862" t="str">
            <v>lipiec 2004</v>
          </cell>
          <cell r="B3862" t="str">
            <v>SP0609</v>
          </cell>
          <cell r="C3862" t="str">
            <v>SP</v>
          </cell>
          <cell r="D3862" t="str">
            <v>5-latki detaliczne</v>
          </cell>
          <cell r="E3862" t="str">
            <v>stałe</v>
          </cell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35794522.845669478</v>
          </cell>
          <cell r="K3862">
            <v>596350.5356577395</v>
          </cell>
          <cell r="L3862">
            <v>80126.618672779397</v>
          </cell>
          <cell r="M3862">
            <v>90000</v>
          </cell>
          <cell r="N3862">
            <v>36471000</v>
          </cell>
          <cell r="O3862">
            <v>36561000</v>
          </cell>
          <cell r="P3862">
            <v>36471000</v>
          </cell>
          <cell r="Q3862">
            <v>35685100</v>
          </cell>
          <cell r="R3862">
            <v>0</v>
          </cell>
          <cell r="S3862">
            <v>0</v>
          </cell>
          <cell r="T3862">
            <v>90000</v>
          </cell>
          <cell r="U3862">
            <v>0</v>
          </cell>
          <cell r="V3862">
            <v>0</v>
          </cell>
        </row>
        <row r="3863">
          <cell r="A3863" t="str">
            <v>lipiec 2004</v>
          </cell>
          <cell r="B3863" t="str">
            <v>SP0907</v>
          </cell>
          <cell r="C3863" t="str">
            <v>SP</v>
          </cell>
          <cell r="D3863" t="str">
            <v>5-latki detaliczne</v>
          </cell>
          <cell r="E3863" t="str">
            <v>stałe</v>
          </cell>
          <cell r="F3863">
            <v>4064900</v>
          </cell>
          <cell r="G3863">
            <v>712500</v>
          </cell>
          <cell r="H3863">
            <v>421801000</v>
          </cell>
          <cell r="I3863">
            <v>21000</v>
          </cell>
          <cell r="J3863">
            <v>44510900</v>
          </cell>
          <cell r="K3863">
            <v>23488300</v>
          </cell>
          <cell r="L3863">
            <v>5389100</v>
          </cell>
          <cell r="M3863">
            <v>12300</v>
          </cell>
          <cell r="N3863">
            <v>495922800</v>
          </cell>
          <cell r="O3863">
            <v>500000000</v>
          </cell>
          <cell r="P3863">
            <v>499987700</v>
          </cell>
          <cell r="Q3863">
            <v>499987700</v>
          </cell>
          <cell r="R3863">
            <v>0</v>
          </cell>
          <cell r="S3863">
            <v>0</v>
          </cell>
          <cell r="T3863">
            <v>12300</v>
          </cell>
          <cell r="U3863">
            <v>0</v>
          </cell>
          <cell r="V3863">
            <v>0</v>
          </cell>
        </row>
        <row r="3864">
          <cell r="A3864" t="str">
            <v>lipiec 2004</v>
          </cell>
          <cell r="B3864" t="str">
            <v>SP0908</v>
          </cell>
          <cell r="C3864" t="str">
            <v>SP</v>
          </cell>
          <cell r="D3864" t="str">
            <v>5-latki detaliczne</v>
          </cell>
          <cell r="E3864" t="str">
            <v>stałe</v>
          </cell>
          <cell r="F3864">
            <v>60000</v>
          </cell>
          <cell r="G3864">
            <v>0</v>
          </cell>
          <cell r="H3864">
            <v>37900</v>
          </cell>
          <cell r="I3864">
            <v>0</v>
          </cell>
          <cell r="J3864">
            <v>19016600</v>
          </cell>
          <cell r="K3864">
            <v>761800</v>
          </cell>
          <cell r="L3864">
            <v>246900</v>
          </cell>
          <cell r="M3864">
            <v>308600</v>
          </cell>
          <cell r="N3864">
            <v>20063200</v>
          </cell>
          <cell r="O3864">
            <v>20431800</v>
          </cell>
          <cell r="P3864">
            <v>20123200</v>
          </cell>
          <cell r="Q3864">
            <v>20123200</v>
          </cell>
          <cell r="R3864">
            <v>0</v>
          </cell>
          <cell r="S3864">
            <v>0</v>
          </cell>
          <cell r="T3864">
            <v>308600</v>
          </cell>
          <cell r="U3864">
            <v>0</v>
          </cell>
          <cell r="V3864">
            <v>0</v>
          </cell>
        </row>
        <row r="3865">
          <cell r="A3865" t="str">
            <v>lipiec 2004</v>
          </cell>
          <cell r="B3865" t="str">
            <v>SP1206</v>
          </cell>
          <cell r="C3865" t="str">
            <v>SP</v>
          </cell>
          <cell r="D3865" t="str">
            <v>5-latki detaliczne</v>
          </cell>
          <cell r="E3865" t="str">
            <v>stałe</v>
          </cell>
          <cell r="F3865">
            <v>612700</v>
          </cell>
          <cell r="G3865">
            <v>134900</v>
          </cell>
          <cell r="H3865">
            <v>451383900</v>
          </cell>
          <cell r="I3865">
            <v>10016800</v>
          </cell>
          <cell r="J3865">
            <v>33011800</v>
          </cell>
          <cell r="K3865">
            <v>3093800</v>
          </cell>
          <cell r="L3865">
            <v>1601800</v>
          </cell>
          <cell r="M3865">
            <v>144300</v>
          </cell>
          <cell r="N3865">
            <v>499243000</v>
          </cell>
          <cell r="O3865">
            <v>500000000</v>
          </cell>
          <cell r="P3865">
            <v>499855700</v>
          </cell>
          <cell r="Q3865">
            <v>499855700</v>
          </cell>
          <cell r="R3865">
            <v>0</v>
          </cell>
          <cell r="S3865">
            <v>0</v>
          </cell>
          <cell r="T3865">
            <v>144300</v>
          </cell>
          <cell r="U3865">
            <v>0</v>
          </cell>
          <cell r="V3865">
            <v>0</v>
          </cell>
        </row>
        <row r="3866">
          <cell r="A3866" t="str">
            <v>lipiec 2004</v>
          </cell>
          <cell r="B3866" t="str">
            <v>SP1207</v>
          </cell>
          <cell r="C3866" t="str">
            <v>SP</v>
          </cell>
          <cell r="D3866" t="str">
            <v>5-latki detaliczne</v>
          </cell>
          <cell r="E3866" t="str">
            <v>stałe</v>
          </cell>
          <cell r="F3866">
            <v>2200000</v>
          </cell>
          <cell r="G3866">
            <v>413400</v>
          </cell>
          <cell r="H3866">
            <v>24828500</v>
          </cell>
          <cell r="I3866">
            <v>1000</v>
          </cell>
          <cell r="J3866">
            <v>104158200</v>
          </cell>
          <cell r="K3866">
            <v>9016200</v>
          </cell>
          <cell r="L3866">
            <v>3990000</v>
          </cell>
          <cell r="M3866">
            <v>371400</v>
          </cell>
          <cell r="N3866">
            <v>142407300</v>
          </cell>
          <cell r="O3866">
            <v>144978700</v>
          </cell>
          <cell r="P3866">
            <v>144607300</v>
          </cell>
          <cell r="Q3866">
            <v>144607300</v>
          </cell>
          <cell r="R3866">
            <v>0</v>
          </cell>
          <cell r="S3866">
            <v>0</v>
          </cell>
          <cell r="T3866">
            <v>371400</v>
          </cell>
          <cell r="U3866">
            <v>0</v>
          </cell>
          <cell r="V3866">
            <v>0</v>
          </cell>
        </row>
        <row r="3867">
          <cell r="A3867" t="str">
            <v>lipiec 2004</v>
          </cell>
          <cell r="B3867" t="str">
            <v>SP1208</v>
          </cell>
          <cell r="C3867" t="str">
            <v>SP</v>
          </cell>
          <cell r="D3867" t="str">
            <v>5-latki detaliczne</v>
          </cell>
          <cell r="E3867" t="str">
            <v>stałe</v>
          </cell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87645500</v>
          </cell>
          <cell r="K3867">
            <v>818800</v>
          </cell>
          <cell r="L3867">
            <v>462300</v>
          </cell>
          <cell r="M3867">
            <v>147000</v>
          </cell>
          <cell r="N3867">
            <v>88926600</v>
          </cell>
          <cell r="O3867">
            <v>89073600</v>
          </cell>
          <cell r="P3867">
            <v>88926600</v>
          </cell>
          <cell r="Q3867">
            <v>88926600</v>
          </cell>
          <cell r="R3867">
            <v>0</v>
          </cell>
          <cell r="S3867">
            <v>0</v>
          </cell>
          <cell r="T3867">
            <v>147000</v>
          </cell>
          <cell r="U3867">
            <v>0</v>
          </cell>
          <cell r="V3867">
            <v>0</v>
          </cell>
        </row>
        <row r="3868">
          <cell r="A3868" t="str">
            <v>lipiec 2004</v>
          </cell>
          <cell r="B3868" t="str">
            <v>TZ0205</v>
          </cell>
          <cell r="C3868" t="str">
            <v>TZ</v>
          </cell>
          <cell r="D3868" t="str">
            <v xml:space="preserve">3-latki </v>
          </cell>
          <cell r="E3868" t="str">
            <v>zmienne</v>
          </cell>
          <cell r="F3868">
            <v>49912500</v>
          </cell>
          <cell r="G3868">
            <v>3687300</v>
          </cell>
          <cell r="H3868">
            <v>1089100</v>
          </cell>
          <cell r="I3868">
            <v>5350000</v>
          </cell>
          <cell r="J3868">
            <v>361734600</v>
          </cell>
          <cell r="K3868">
            <v>24903300</v>
          </cell>
          <cell r="L3868">
            <v>14621600</v>
          </cell>
          <cell r="M3868">
            <v>1325400</v>
          </cell>
          <cell r="N3868">
            <v>411385900</v>
          </cell>
          <cell r="O3868">
            <v>462623800</v>
          </cell>
          <cell r="P3868">
            <v>461298400</v>
          </cell>
          <cell r="Q3868">
            <v>461298400</v>
          </cell>
          <cell r="R3868">
            <v>0</v>
          </cell>
          <cell r="S3868">
            <v>0</v>
          </cell>
          <cell r="T3868">
            <v>1325400</v>
          </cell>
          <cell r="U3868">
            <v>0</v>
          </cell>
          <cell r="V3868">
            <v>0</v>
          </cell>
        </row>
        <row r="3869">
          <cell r="A3869" t="str">
            <v>lipiec 2004</v>
          </cell>
          <cell r="B3869" t="str">
            <v>TZ0206</v>
          </cell>
          <cell r="C3869" t="str">
            <v>TZ</v>
          </cell>
          <cell r="D3869" t="str">
            <v xml:space="preserve">3-latki </v>
          </cell>
          <cell r="E3869" t="str">
            <v>zmienne</v>
          </cell>
          <cell r="F3869">
            <v>3165000</v>
          </cell>
          <cell r="G3869">
            <v>0</v>
          </cell>
          <cell r="H3869">
            <v>0</v>
          </cell>
          <cell r="I3869">
            <v>5100</v>
          </cell>
          <cell r="J3869">
            <v>235237000</v>
          </cell>
          <cell r="K3869">
            <v>5501300</v>
          </cell>
          <cell r="L3869">
            <v>1201000</v>
          </cell>
          <cell r="M3869">
            <v>168000</v>
          </cell>
          <cell r="N3869">
            <v>241944400</v>
          </cell>
          <cell r="O3869">
            <v>245277400</v>
          </cell>
          <cell r="P3869">
            <v>245109400</v>
          </cell>
          <cell r="Q3869">
            <v>245109400</v>
          </cell>
          <cell r="R3869">
            <v>0</v>
          </cell>
          <cell r="S3869">
            <v>0</v>
          </cell>
          <cell r="T3869">
            <v>168000</v>
          </cell>
          <cell r="U3869">
            <v>0</v>
          </cell>
          <cell r="V3869">
            <v>0</v>
          </cell>
        </row>
        <row r="3870">
          <cell r="A3870" t="str">
            <v>lipiec 2004</v>
          </cell>
          <cell r="B3870" t="str">
            <v>TZ0207</v>
          </cell>
          <cell r="C3870" t="str">
            <v>TZ</v>
          </cell>
          <cell r="D3870" t="str">
            <v xml:space="preserve">3-latki </v>
          </cell>
          <cell r="E3870" t="str">
            <v>zmienne</v>
          </cell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65852000</v>
          </cell>
          <cell r="K3870">
            <v>469700</v>
          </cell>
          <cell r="L3870">
            <v>2561400</v>
          </cell>
          <cell r="M3870">
            <v>504000</v>
          </cell>
          <cell r="N3870">
            <v>68883100</v>
          </cell>
          <cell r="O3870">
            <v>69387100</v>
          </cell>
          <cell r="P3870">
            <v>68883100</v>
          </cell>
          <cell r="Q3870">
            <v>68883100</v>
          </cell>
          <cell r="R3870">
            <v>0</v>
          </cell>
          <cell r="S3870">
            <v>0</v>
          </cell>
          <cell r="T3870">
            <v>504000</v>
          </cell>
          <cell r="U3870">
            <v>0</v>
          </cell>
          <cell r="V3870">
            <v>0</v>
          </cell>
        </row>
        <row r="3871">
          <cell r="A3871" t="str">
            <v>lipiec 2004</v>
          </cell>
          <cell r="B3871" t="str">
            <v>TZ0505</v>
          </cell>
          <cell r="C3871" t="str">
            <v>TZ</v>
          </cell>
          <cell r="D3871" t="str">
            <v xml:space="preserve">3-latki </v>
          </cell>
          <cell r="E3871" t="str">
            <v>zmienne</v>
          </cell>
          <cell r="F3871">
            <v>22459300</v>
          </cell>
          <cell r="G3871">
            <v>282200</v>
          </cell>
          <cell r="H3871">
            <v>0</v>
          </cell>
          <cell r="I3871">
            <v>15979900</v>
          </cell>
          <cell r="J3871">
            <v>413349900</v>
          </cell>
          <cell r="K3871">
            <v>28676000</v>
          </cell>
          <cell r="L3871">
            <v>10374800</v>
          </cell>
          <cell r="M3871">
            <v>2290900</v>
          </cell>
          <cell r="N3871">
            <v>468662800</v>
          </cell>
          <cell r="O3871">
            <v>493413000</v>
          </cell>
          <cell r="P3871">
            <v>491122100</v>
          </cell>
          <cell r="Q3871">
            <v>491122100</v>
          </cell>
          <cell r="R3871">
            <v>0</v>
          </cell>
          <cell r="S3871">
            <v>0</v>
          </cell>
          <cell r="T3871">
            <v>2290900</v>
          </cell>
          <cell r="U3871">
            <v>0</v>
          </cell>
          <cell r="V3871">
            <v>0</v>
          </cell>
        </row>
        <row r="3872">
          <cell r="A3872" t="str">
            <v>lipiec 2004</v>
          </cell>
          <cell r="B3872" t="str">
            <v>TZ0506</v>
          </cell>
          <cell r="C3872" t="str">
            <v>TZ</v>
          </cell>
          <cell r="D3872" t="str">
            <v xml:space="preserve">3-latki </v>
          </cell>
          <cell r="E3872" t="str">
            <v>zmienne</v>
          </cell>
          <cell r="F3872">
            <v>6880700</v>
          </cell>
          <cell r="G3872">
            <v>0</v>
          </cell>
          <cell r="H3872">
            <v>0</v>
          </cell>
          <cell r="I3872">
            <v>1000</v>
          </cell>
          <cell r="J3872">
            <v>209742500</v>
          </cell>
          <cell r="K3872">
            <v>3943900</v>
          </cell>
          <cell r="L3872">
            <v>1029700</v>
          </cell>
          <cell r="M3872">
            <v>494000</v>
          </cell>
          <cell r="N3872">
            <v>214717100</v>
          </cell>
          <cell r="O3872">
            <v>222091800</v>
          </cell>
          <cell r="P3872">
            <v>221597800</v>
          </cell>
          <cell r="Q3872">
            <v>221597800</v>
          </cell>
          <cell r="R3872">
            <v>0</v>
          </cell>
          <cell r="S3872">
            <v>0</v>
          </cell>
          <cell r="T3872">
            <v>494000</v>
          </cell>
          <cell r="U3872">
            <v>0</v>
          </cell>
          <cell r="V3872">
            <v>0</v>
          </cell>
        </row>
        <row r="3873">
          <cell r="A3873" t="str">
            <v>lipiec 2004</v>
          </cell>
          <cell r="B3873" t="str">
            <v>TZ0507</v>
          </cell>
          <cell r="C3873" t="str">
            <v>TZ</v>
          </cell>
          <cell r="D3873" t="str">
            <v xml:space="preserve">3-latki </v>
          </cell>
          <cell r="E3873" t="str">
            <v>zmienne</v>
          </cell>
          <cell r="F3873">
            <v>0</v>
          </cell>
          <cell r="G3873">
            <v>0</v>
          </cell>
          <cell r="H3873">
            <v>0</v>
          </cell>
          <cell r="I3873">
            <v>0</v>
          </cell>
          <cell r="J3873">
            <v>101459186.11277662</v>
          </cell>
          <cell r="K3873">
            <v>676616.47033464769</v>
          </cell>
          <cell r="L3873">
            <v>4374497.4168887269</v>
          </cell>
          <cell r="M3873">
            <v>524000</v>
          </cell>
          <cell r="N3873">
            <v>106510300</v>
          </cell>
          <cell r="O3873">
            <v>107034300</v>
          </cell>
          <cell r="P3873">
            <v>106510300</v>
          </cell>
          <cell r="Q3873">
            <v>106240100</v>
          </cell>
          <cell r="R3873">
            <v>0</v>
          </cell>
          <cell r="S3873">
            <v>0</v>
          </cell>
          <cell r="T3873">
            <v>524000</v>
          </cell>
          <cell r="U3873">
            <v>0</v>
          </cell>
          <cell r="V3873">
            <v>0</v>
          </cell>
        </row>
        <row r="3874">
          <cell r="A3874" t="str">
            <v>lipiec 2004</v>
          </cell>
          <cell r="B3874" t="str">
            <v>TZ0804</v>
          </cell>
          <cell r="C3874" t="str">
            <v>TZ</v>
          </cell>
          <cell r="D3874" t="str">
            <v xml:space="preserve">3-latki </v>
          </cell>
          <cell r="E3874" t="str">
            <v>zmienne</v>
          </cell>
          <cell r="F3874">
            <v>33280300</v>
          </cell>
          <cell r="G3874">
            <v>2700500</v>
          </cell>
          <cell r="H3874">
            <v>6158200</v>
          </cell>
          <cell r="I3874">
            <v>9450000</v>
          </cell>
          <cell r="J3874">
            <v>740574800</v>
          </cell>
          <cell r="K3874">
            <v>53312500</v>
          </cell>
          <cell r="L3874">
            <v>14027400</v>
          </cell>
          <cell r="M3874">
            <v>5773000</v>
          </cell>
          <cell r="N3874">
            <v>826223400</v>
          </cell>
          <cell r="O3874">
            <v>865276700</v>
          </cell>
          <cell r="P3874">
            <v>859503700</v>
          </cell>
          <cell r="Q3874">
            <v>859503700</v>
          </cell>
          <cell r="R3874">
            <v>0</v>
          </cell>
          <cell r="S3874">
            <v>0</v>
          </cell>
          <cell r="T3874">
            <v>5773000</v>
          </cell>
          <cell r="U3874">
            <v>0</v>
          </cell>
          <cell r="V3874">
            <v>0</v>
          </cell>
        </row>
        <row r="3875">
          <cell r="A3875" t="str">
            <v>lipiec 2004</v>
          </cell>
          <cell r="B3875" t="str">
            <v>TZ0805</v>
          </cell>
          <cell r="C3875" t="str">
            <v>TZ</v>
          </cell>
          <cell r="D3875" t="str">
            <v xml:space="preserve">3-latki </v>
          </cell>
          <cell r="E3875" t="str">
            <v>zmienne</v>
          </cell>
          <cell r="F3875">
            <v>20299400</v>
          </cell>
          <cell r="G3875">
            <v>0</v>
          </cell>
          <cell r="H3875">
            <v>0</v>
          </cell>
          <cell r="I3875">
            <v>6100</v>
          </cell>
          <cell r="J3875">
            <v>390623300</v>
          </cell>
          <cell r="K3875">
            <v>42303100</v>
          </cell>
          <cell r="L3875">
            <v>23855100</v>
          </cell>
          <cell r="M3875">
            <v>901200</v>
          </cell>
          <cell r="N3875">
            <v>456787600</v>
          </cell>
          <cell r="O3875">
            <v>477988200</v>
          </cell>
          <cell r="P3875">
            <v>477087000</v>
          </cell>
          <cell r="Q3875">
            <v>477087000</v>
          </cell>
          <cell r="R3875">
            <v>0</v>
          </cell>
          <cell r="S3875">
            <v>0</v>
          </cell>
          <cell r="T3875">
            <v>900800</v>
          </cell>
          <cell r="U3875">
            <v>400</v>
          </cell>
          <cell r="V3875">
            <v>0</v>
          </cell>
        </row>
        <row r="3876">
          <cell r="A3876" t="str">
            <v>lipiec 2004</v>
          </cell>
          <cell r="B3876" t="str">
            <v>TZ0806</v>
          </cell>
          <cell r="C3876" t="str">
            <v>TZ</v>
          </cell>
          <cell r="D3876" t="str">
            <v xml:space="preserve">3-latki </v>
          </cell>
          <cell r="E3876" t="str">
            <v>zmienne</v>
          </cell>
          <cell r="F3876">
            <v>120958000</v>
          </cell>
          <cell r="G3876">
            <v>0</v>
          </cell>
          <cell r="H3876">
            <v>0</v>
          </cell>
          <cell r="I3876">
            <v>96667000</v>
          </cell>
          <cell r="J3876">
            <v>134297600</v>
          </cell>
          <cell r="K3876">
            <v>3214400</v>
          </cell>
          <cell r="L3876">
            <v>7271700</v>
          </cell>
          <cell r="M3876">
            <v>896100</v>
          </cell>
          <cell r="N3876">
            <v>241450700</v>
          </cell>
          <cell r="O3876">
            <v>363304800</v>
          </cell>
          <cell r="P3876">
            <v>362408700</v>
          </cell>
          <cell r="Q3876">
            <v>362408700</v>
          </cell>
          <cell r="R3876">
            <v>0</v>
          </cell>
          <cell r="S3876">
            <v>0</v>
          </cell>
          <cell r="T3876">
            <v>896100</v>
          </cell>
          <cell r="U3876">
            <v>0</v>
          </cell>
          <cell r="V3876">
            <v>0</v>
          </cell>
        </row>
        <row r="3877">
          <cell r="A3877" t="str">
            <v>lipiec 2004</v>
          </cell>
          <cell r="B3877" t="str">
            <v>TZ1104</v>
          </cell>
          <cell r="C3877" t="str">
            <v>TZ</v>
          </cell>
          <cell r="D3877" t="str">
            <v xml:space="preserve">3-latki </v>
          </cell>
          <cell r="E3877" t="str">
            <v>zmienne</v>
          </cell>
          <cell r="F3877">
            <v>25616300</v>
          </cell>
          <cell r="G3877">
            <v>6599900</v>
          </cell>
          <cell r="H3877">
            <v>554300</v>
          </cell>
          <cell r="I3877">
            <v>11237000</v>
          </cell>
          <cell r="J3877">
            <v>913824300</v>
          </cell>
          <cell r="K3877">
            <v>5112700</v>
          </cell>
          <cell r="L3877">
            <v>33464000</v>
          </cell>
          <cell r="M3877">
            <v>3591500</v>
          </cell>
          <cell r="N3877">
            <v>970792200</v>
          </cell>
          <cell r="O3877">
            <v>1000000000</v>
          </cell>
          <cell r="P3877">
            <v>996408500</v>
          </cell>
          <cell r="Q3877">
            <v>996408500</v>
          </cell>
          <cell r="R3877">
            <v>0</v>
          </cell>
          <cell r="S3877">
            <v>0</v>
          </cell>
          <cell r="T3877">
            <v>3591500</v>
          </cell>
          <cell r="U3877">
            <v>0</v>
          </cell>
          <cell r="V3877">
            <v>0</v>
          </cell>
        </row>
        <row r="3878">
          <cell r="A3878" t="str">
            <v>lipiec 2004</v>
          </cell>
          <cell r="B3878" t="str">
            <v>TZ1105</v>
          </cell>
          <cell r="C3878" t="str">
            <v>TZ</v>
          </cell>
          <cell r="D3878" t="str">
            <v xml:space="preserve">3-latki </v>
          </cell>
          <cell r="E3878" t="str">
            <v>zmienne</v>
          </cell>
          <cell r="F3878">
            <v>7465200</v>
          </cell>
          <cell r="G3878">
            <v>0</v>
          </cell>
          <cell r="H3878">
            <v>0</v>
          </cell>
          <cell r="I3878">
            <v>0</v>
          </cell>
          <cell r="J3878">
            <v>257291200</v>
          </cell>
          <cell r="K3878">
            <v>15280900</v>
          </cell>
          <cell r="L3878">
            <v>3316700</v>
          </cell>
          <cell r="M3878">
            <v>588300</v>
          </cell>
          <cell r="N3878">
            <v>275888800</v>
          </cell>
          <cell r="O3878">
            <v>283942300</v>
          </cell>
          <cell r="P3878">
            <v>283354000</v>
          </cell>
          <cell r="Q3878">
            <v>283354000</v>
          </cell>
          <cell r="R3878">
            <v>0</v>
          </cell>
          <cell r="S3878">
            <v>0</v>
          </cell>
          <cell r="T3878">
            <v>588300</v>
          </cell>
          <cell r="U3878">
            <v>0</v>
          </cell>
          <cell r="V3878">
            <v>0</v>
          </cell>
        </row>
        <row r="3879">
          <cell r="A3879" t="str">
            <v>lipiec 2004</v>
          </cell>
          <cell r="B3879" t="str">
            <v>TZ1106</v>
          </cell>
          <cell r="C3879" t="str">
            <v>TZ</v>
          </cell>
          <cell r="D3879" t="str">
            <v xml:space="preserve">3-latki </v>
          </cell>
          <cell r="E3879" t="str">
            <v>zmienne</v>
          </cell>
          <cell r="F3879">
            <v>7500</v>
          </cell>
          <cell r="G3879">
            <v>0</v>
          </cell>
          <cell r="H3879">
            <v>0</v>
          </cell>
          <cell r="I3879">
            <v>1000</v>
          </cell>
          <cell r="J3879">
            <v>101963000</v>
          </cell>
          <cell r="K3879">
            <v>896400</v>
          </cell>
          <cell r="L3879">
            <v>1118900</v>
          </cell>
          <cell r="M3879">
            <v>161900</v>
          </cell>
          <cell r="N3879">
            <v>103979300</v>
          </cell>
          <cell r="O3879">
            <v>104148700</v>
          </cell>
          <cell r="P3879">
            <v>103986800</v>
          </cell>
          <cell r="Q3879">
            <v>103986800</v>
          </cell>
          <cell r="R3879">
            <v>0</v>
          </cell>
          <cell r="S3879">
            <v>0</v>
          </cell>
          <cell r="T3879">
            <v>161900</v>
          </cell>
          <cell r="U3879">
            <v>0</v>
          </cell>
          <cell r="V3879">
            <v>0</v>
          </cell>
        </row>
        <row r="3880">
          <cell r="A3880" t="str">
            <v>lipiec 2004</v>
          </cell>
          <cell r="B3880" t="str">
            <v>WS0922</v>
          </cell>
          <cell r="C3880" t="str">
            <v>WS</v>
          </cell>
          <cell r="D3880" t="str">
            <v>20-latka</v>
          </cell>
          <cell r="E3880" t="str">
            <v>stałe</v>
          </cell>
          <cell r="F3880">
            <v>3955000</v>
          </cell>
          <cell r="G3880">
            <v>1482269000</v>
          </cell>
          <cell r="H3880">
            <v>92128000</v>
          </cell>
          <cell r="I3880">
            <v>37904000</v>
          </cell>
          <cell r="J3880">
            <v>2316000</v>
          </cell>
          <cell r="K3880">
            <v>1411000</v>
          </cell>
          <cell r="L3880">
            <v>146000</v>
          </cell>
          <cell r="M3880">
            <v>102038000</v>
          </cell>
          <cell r="N3880">
            <v>1616174000</v>
          </cell>
          <cell r="O3880">
            <v>1722167000</v>
          </cell>
          <cell r="P3880">
            <v>1620129000</v>
          </cell>
          <cell r="Q3880">
            <v>1620129000</v>
          </cell>
          <cell r="R3880">
            <v>53768000</v>
          </cell>
          <cell r="S3880">
            <v>23270000</v>
          </cell>
          <cell r="T3880">
            <v>0</v>
          </cell>
          <cell r="U3880">
            <v>25000000</v>
          </cell>
          <cell r="V3880">
            <v>0</v>
          </cell>
        </row>
        <row r="3881">
          <cell r="A3881" t="str">
            <v>lipiec 2004</v>
          </cell>
          <cell r="B3881" t="str">
            <v>WZ0307</v>
          </cell>
          <cell r="C3881" t="str">
            <v>WZ</v>
          </cell>
          <cell r="D3881" t="str">
            <v>WZ</v>
          </cell>
          <cell r="E3881" t="str">
            <v>zmienne</v>
          </cell>
          <cell r="F3881">
            <v>2995805302.1193123</v>
          </cell>
          <cell r="G3881">
            <v>257060000.5077506</v>
          </cell>
          <cell r="H3881">
            <v>314781853.63671535</v>
          </cell>
          <cell r="I3881">
            <v>317522486.61402345</v>
          </cell>
          <cell r="J3881">
            <v>6059042.9698396148</v>
          </cell>
          <cell r="K3881">
            <v>9189599.2755234651</v>
          </cell>
          <cell r="L3881">
            <v>49286714.87683513</v>
          </cell>
          <cell r="M3881">
            <v>295000</v>
          </cell>
          <cell r="N3881">
            <v>953899697.88068748</v>
          </cell>
          <cell r="O3881">
            <v>3950000000.0000005</v>
          </cell>
          <cell r="P3881">
            <v>3949705000.0000005</v>
          </cell>
          <cell r="Q3881">
            <v>3889705000</v>
          </cell>
          <cell r="R3881">
            <v>0</v>
          </cell>
          <cell r="S3881">
            <v>0</v>
          </cell>
          <cell r="T3881">
            <v>295000</v>
          </cell>
          <cell r="U3881">
            <v>0</v>
          </cell>
          <cell r="V3881">
            <v>0</v>
          </cell>
        </row>
        <row r="3882">
          <cell r="A3882" t="str">
            <v>lipiec 2004</v>
          </cell>
          <cell r="B3882" t="str">
            <v>WZ0911</v>
          </cell>
          <cell r="C3882" t="str">
            <v>WZ</v>
          </cell>
          <cell r="D3882" t="str">
            <v>WZ</v>
          </cell>
          <cell r="E3882" t="str">
            <v>zmienne</v>
          </cell>
          <cell r="F3882">
            <v>140482000</v>
          </cell>
          <cell r="G3882">
            <v>422912000</v>
          </cell>
          <cell r="H3882">
            <v>65537000</v>
          </cell>
          <cell r="I3882">
            <v>250859000</v>
          </cell>
          <cell r="J3882">
            <v>10000</v>
          </cell>
          <cell r="K3882">
            <v>5425000</v>
          </cell>
          <cell r="L3882">
            <v>1080000</v>
          </cell>
          <cell r="M3882">
            <v>2500000</v>
          </cell>
          <cell r="N3882">
            <v>745823000</v>
          </cell>
          <cell r="O3882">
            <v>888805000</v>
          </cell>
          <cell r="P3882">
            <v>886305000</v>
          </cell>
          <cell r="Q3882">
            <v>886305000</v>
          </cell>
          <cell r="R3882">
            <v>0</v>
          </cell>
          <cell r="S3882">
            <v>0</v>
          </cell>
          <cell r="T3882">
            <v>0</v>
          </cell>
          <cell r="U3882">
            <v>2500000</v>
          </cell>
          <cell r="V3882">
            <v>0</v>
          </cell>
        </row>
        <row r="3883">
          <cell r="A3883" t="str">
            <v>sierpień 2004</v>
          </cell>
          <cell r="B3883" t="str">
            <v>COI0105</v>
          </cell>
          <cell r="C3883" t="str">
            <v>CO</v>
          </cell>
          <cell r="D3883" t="str">
            <v>4-latki oszcz.</v>
          </cell>
          <cell r="E3883" t="str">
            <v>zmienne</v>
          </cell>
          <cell r="F3883">
            <v>0</v>
          </cell>
          <cell r="G3883">
            <v>0</v>
          </cell>
          <cell r="H3883">
            <v>0</v>
          </cell>
          <cell r="I3883">
            <v>0</v>
          </cell>
          <cell r="J3883">
            <v>23054900</v>
          </cell>
          <cell r="K3883">
            <v>0</v>
          </cell>
          <cell r="L3883">
            <v>0</v>
          </cell>
          <cell r="M3883">
            <v>0</v>
          </cell>
          <cell r="N3883">
            <v>23054900</v>
          </cell>
          <cell r="O3883">
            <v>23054900</v>
          </cell>
          <cell r="P3883">
            <v>23054900</v>
          </cell>
          <cell r="Q3883">
            <v>23054900</v>
          </cell>
          <cell r="R3883">
            <v>0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</row>
        <row r="3884">
          <cell r="A3884" t="str">
            <v>sierpień 2004</v>
          </cell>
          <cell r="B3884" t="str">
            <v>COI0106</v>
          </cell>
          <cell r="C3884" t="str">
            <v>CO</v>
          </cell>
          <cell r="D3884" t="str">
            <v>4-latki oszcz.</v>
          </cell>
          <cell r="E3884" t="str">
            <v>zmienne</v>
          </cell>
          <cell r="F3884">
            <v>0</v>
          </cell>
          <cell r="G3884">
            <v>0</v>
          </cell>
          <cell r="H3884">
            <v>0</v>
          </cell>
          <cell r="I3884">
            <v>0</v>
          </cell>
          <cell r="J3884">
            <v>22604900</v>
          </cell>
          <cell r="K3884">
            <v>0</v>
          </cell>
          <cell r="L3884">
            <v>0</v>
          </cell>
          <cell r="M3884">
            <v>0</v>
          </cell>
          <cell r="N3884">
            <v>22604900</v>
          </cell>
          <cell r="O3884">
            <v>22604900</v>
          </cell>
          <cell r="P3884">
            <v>22604900</v>
          </cell>
          <cell r="Q3884">
            <v>2260490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</row>
        <row r="3885">
          <cell r="A3885" t="str">
            <v>sierpień 2004</v>
          </cell>
          <cell r="B3885" t="str">
            <v>COI0107</v>
          </cell>
          <cell r="C3885" t="str">
            <v>CO</v>
          </cell>
          <cell r="D3885" t="str">
            <v>4-latki oszcz.</v>
          </cell>
          <cell r="E3885" t="str">
            <v>zmienne</v>
          </cell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7900300</v>
          </cell>
          <cell r="K3885">
            <v>0</v>
          </cell>
          <cell r="L3885">
            <v>0</v>
          </cell>
          <cell r="M3885">
            <v>0</v>
          </cell>
          <cell r="N3885">
            <v>7900300</v>
          </cell>
          <cell r="O3885">
            <v>7900300</v>
          </cell>
          <cell r="P3885">
            <v>7900300</v>
          </cell>
          <cell r="Q3885">
            <v>790030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</row>
        <row r="3886">
          <cell r="A3886" t="str">
            <v>sierpień 2004</v>
          </cell>
          <cell r="B3886" t="str">
            <v>COI0108</v>
          </cell>
          <cell r="C3886" t="str">
            <v>CO</v>
          </cell>
          <cell r="D3886" t="str">
            <v>4-latki oszcz.</v>
          </cell>
          <cell r="E3886" t="str">
            <v>zmienne</v>
          </cell>
          <cell r="F3886">
            <v>0</v>
          </cell>
          <cell r="G3886">
            <v>0</v>
          </cell>
          <cell r="H3886">
            <v>0</v>
          </cell>
          <cell r="I3886">
            <v>0</v>
          </cell>
          <cell r="J3886">
            <v>6442100</v>
          </cell>
          <cell r="K3886">
            <v>0</v>
          </cell>
          <cell r="L3886">
            <v>0</v>
          </cell>
          <cell r="M3886">
            <v>0</v>
          </cell>
          <cell r="N3886">
            <v>6442100</v>
          </cell>
          <cell r="O3886">
            <v>6442100</v>
          </cell>
          <cell r="P3886">
            <v>6442100</v>
          </cell>
          <cell r="Q3886">
            <v>644210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</row>
        <row r="3887">
          <cell r="A3887" t="str">
            <v>sierpień 2004</v>
          </cell>
          <cell r="B3887" t="str">
            <v>COI0205</v>
          </cell>
          <cell r="C3887" t="str">
            <v>CO</v>
          </cell>
          <cell r="D3887" t="str">
            <v>4-latki oszcz.</v>
          </cell>
          <cell r="E3887" t="str">
            <v>zmienne</v>
          </cell>
          <cell r="F3887">
            <v>0</v>
          </cell>
          <cell r="G3887">
            <v>0</v>
          </cell>
          <cell r="H3887">
            <v>0</v>
          </cell>
          <cell r="I3887">
            <v>0</v>
          </cell>
          <cell r="J3887">
            <v>9914700</v>
          </cell>
          <cell r="K3887">
            <v>0</v>
          </cell>
          <cell r="L3887">
            <v>0</v>
          </cell>
          <cell r="M3887">
            <v>0</v>
          </cell>
          <cell r="N3887">
            <v>9914700</v>
          </cell>
          <cell r="O3887">
            <v>9914700</v>
          </cell>
          <cell r="P3887">
            <v>9914700</v>
          </cell>
          <cell r="Q3887">
            <v>9914700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</row>
        <row r="3888">
          <cell r="A3888" t="str">
            <v>sierpień 2004</v>
          </cell>
          <cell r="B3888" t="str">
            <v>COI0206</v>
          </cell>
          <cell r="C3888" t="str">
            <v>CO</v>
          </cell>
          <cell r="D3888" t="str">
            <v>4-latki oszcz.</v>
          </cell>
          <cell r="E3888" t="str">
            <v>zmienne</v>
          </cell>
          <cell r="F3888">
            <v>0</v>
          </cell>
          <cell r="G3888">
            <v>0</v>
          </cell>
          <cell r="H3888">
            <v>0</v>
          </cell>
          <cell r="I3888">
            <v>0</v>
          </cell>
          <cell r="J3888">
            <v>23303500</v>
          </cell>
          <cell r="K3888">
            <v>0</v>
          </cell>
          <cell r="L3888">
            <v>0</v>
          </cell>
          <cell r="M3888">
            <v>0</v>
          </cell>
          <cell r="N3888">
            <v>23303500</v>
          </cell>
          <cell r="O3888">
            <v>23303500</v>
          </cell>
          <cell r="P3888">
            <v>23303500</v>
          </cell>
          <cell r="Q3888">
            <v>2330350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</row>
        <row r="3889">
          <cell r="A3889" t="str">
            <v>sierpień 2004</v>
          </cell>
          <cell r="B3889" t="str">
            <v>COI0207</v>
          </cell>
          <cell r="C3889" t="str">
            <v>CO</v>
          </cell>
          <cell r="D3889" t="str">
            <v>4-latki oszcz.</v>
          </cell>
          <cell r="E3889" t="str">
            <v>zmienne</v>
          </cell>
          <cell r="F3889">
            <v>0</v>
          </cell>
          <cell r="G3889">
            <v>0</v>
          </cell>
          <cell r="H3889">
            <v>0</v>
          </cell>
          <cell r="I3889">
            <v>0</v>
          </cell>
          <cell r="J3889">
            <v>14332500</v>
          </cell>
          <cell r="K3889">
            <v>0</v>
          </cell>
          <cell r="L3889">
            <v>0</v>
          </cell>
          <cell r="M3889">
            <v>0</v>
          </cell>
          <cell r="N3889">
            <v>14332500</v>
          </cell>
          <cell r="O3889">
            <v>14332500</v>
          </cell>
          <cell r="P3889">
            <v>14332500</v>
          </cell>
          <cell r="Q3889">
            <v>14332500</v>
          </cell>
          <cell r="R3889">
            <v>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</row>
        <row r="3890">
          <cell r="A3890" t="str">
            <v>sierpień 2004</v>
          </cell>
          <cell r="B3890" t="str">
            <v>COI0208</v>
          </cell>
          <cell r="C3890" t="str">
            <v>CO</v>
          </cell>
          <cell r="D3890" t="str">
            <v>4-latki oszcz.</v>
          </cell>
          <cell r="E3890" t="str">
            <v>zmienne</v>
          </cell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13585300</v>
          </cell>
          <cell r="K3890">
            <v>0</v>
          </cell>
          <cell r="L3890">
            <v>0</v>
          </cell>
          <cell r="M3890">
            <v>0</v>
          </cell>
          <cell r="N3890">
            <v>13585300</v>
          </cell>
          <cell r="O3890">
            <v>13585300</v>
          </cell>
          <cell r="P3890">
            <v>13585300</v>
          </cell>
          <cell r="Q3890">
            <v>13591800</v>
          </cell>
          <cell r="R3890">
            <v>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</row>
        <row r="3891">
          <cell r="A3891" t="str">
            <v>sierpień 2004</v>
          </cell>
          <cell r="B3891" t="str">
            <v>COI0305</v>
          </cell>
          <cell r="C3891" t="str">
            <v>CO</v>
          </cell>
          <cell r="D3891" t="str">
            <v>4-latki oszcz.</v>
          </cell>
          <cell r="E3891" t="str">
            <v>zmienne</v>
          </cell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9325500</v>
          </cell>
          <cell r="K3891">
            <v>0</v>
          </cell>
          <cell r="L3891">
            <v>0</v>
          </cell>
          <cell r="M3891">
            <v>0</v>
          </cell>
          <cell r="N3891">
            <v>9325500</v>
          </cell>
          <cell r="O3891">
            <v>9325500</v>
          </cell>
          <cell r="P3891">
            <v>9325500</v>
          </cell>
          <cell r="Q3891">
            <v>9325500</v>
          </cell>
          <cell r="R3891">
            <v>0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</row>
        <row r="3892">
          <cell r="A3892" t="str">
            <v>sierpień 2004</v>
          </cell>
          <cell r="B3892" t="str">
            <v>COI0306</v>
          </cell>
          <cell r="C3892" t="str">
            <v>CO</v>
          </cell>
          <cell r="D3892" t="str">
            <v>4-latki oszcz.</v>
          </cell>
          <cell r="E3892" t="str">
            <v>zmienne</v>
          </cell>
          <cell r="F3892">
            <v>0</v>
          </cell>
          <cell r="G3892">
            <v>0</v>
          </cell>
          <cell r="H3892">
            <v>0</v>
          </cell>
          <cell r="I3892">
            <v>0</v>
          </cell>
          <cell r="J3892">
            <v>22794700</v>
          </cell>
          <cell r="K3892">
            <v>0</v>
          </cell>
          <cell r="L3892">
            <v>0</v>
          </cell>
          <cell r="M3892">
            <v>0</v>
          </cell>
          <cell r="N3892">
            <v>22794700</v>
          </cell>
          <cell r="O3892">
            <v>22794700</v>
          </cell>
          <cell r="P3892">
            <v>22794700</v>
          </cell>
          <cell r="Q3892">
            <v>2279470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</row>
        <row r="3893">
          <cell r="A3893" t="str">
            <v>sierpień 2004</v>
          </cell>
          <cell r="B3893" t="str">
            <v>COI0307</v>
          </cell>
          <cell r="C3893" t="str">
            <v>CO</v>
          </cell>
          <cell r="D3893" t="str">
            <v>4-latki oszcz.</v>
          </cell>
          <cell r="E3893" t="str">
            <v>zmienne</v>
          </cell>
          <cell r="F3893">
            <v>0</v>
          </cell>
          <cell r="G3893">
            <v>0</v>
          </cell>
          <cell r="H3893">
            <v>0</v>
          </cell>
          <cell r="I3893">
            <v>0</v>
          </cell>
          <cell r="J3893">
            <v>4022400</v>
          </cell>
          <cell r="K3893">
            <v>0</v>
          </cell>
          <cell r="L3893">
            <v>0</v>
          </cell>
          <cell r="M3893">
            <v>0</v>
          </cell>
          <cell r="N3893">
            <v>4022400</v>
          </cell>
          <cell r="O3893">
            <v>4022400</v>
          </cell>
          <cell r="P3893">
            <v>4022400</v>
          </cell>
          <cell r="Q3893">
            <v>402240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</row>
        <row r="3894">
          <cell r="A3894" t="str">
            <v>sierpień 2004</v>
          </cell>
          <cell r="B3894" t="str">
            <v>COI0308</v>
          </cell>
          <cell r="C3894" t="str">
            <v>CO</v>
          </cell>
          <cell r="D3894" t="str">
            <v>4-latki oszcz.</v>
          </cell>
          <cell r="E3894" t="str">
            <v>zmienne</v>
          </cell>
          <cell r="F3894">
            <v>0</v>
          </cell>
          <cell r="G3894">
            <v>0</v>
          </cell>
          <cell r="H3894">
            <v>0</v>
          </cell>
          <cell r="I3894">
            <v>0</v>
          </cell>
          <cell r="J3894">
            <v>12242700</v>
          </cell>
          <cell r="K3894">
            <v>0</v>
          </cell>
          <cell r="L3894">
            <v>0</v>
          </cell>
          <cell r="M3894">
            <v>0</v>
          </cell>
          <cell r="N3894">
            <v>12242700</v>
          </cell>
          <cell r="O3894">
            <v>12242700</v>
          </cell>
          <cell r="P3894">
            <v>12242700</v>
          </cell>
          <cell r="Q3894">
            <v>12242700</v>
          </cell>
          <cell r="R3894">
            <v>0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</row>
        <row r="3895">
          <cell r="A3895" t="str">
            <v>sierpień 2004</v>
          </cell>
          <cell r="B3895" t="str">
            <v>COI0405</v>
          </cell>
          <cell r="C3895" t="str">
            <v>CO</v>
          </cell>
          <cell r="D3895" t="str">
            <v>4-latki oszcz.</v>
          </cell>
          <cell r="E3895" t="str">
            <v>zmienne</v>
          </cell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9885700</v>
          </cell>
          <cell r="K3895">
            <v>0</v>
          </cell>
          <cell r="L3895">
            <v>0</v>
          </cell>
          <cell r="M3895">
            <v>10000</v>
          </cell>
          <cell r="N3895">
            <v>9885700</v>
          </cell>
          <cell r="O3895">
            <v>9895700</v>
          </cell>
          <cell r="P3895">
            <v>9885700</v>
          </cell>
          <cell r="Q3895">
            <v>9885700</v>
          </cell>
          <cell r="R3895">
            <v>0</v>
          </cell>
          <cell r="S3895">
            <v>0</v>
          </cell>
          <cell r="T3895">
            <v>10000</v>
          </cell>
          <cell r="U3895">
            <v>0</v>
          </cell>
          <cell r="V3895">
            <v>0</v>
          </cell>
        </row>
        <row r="3896">
          <cell r="A3896" t="str">
            <v>sierpień 2004</v>
          </cell>
          <cell r="B3896" t="str">
            <v>COI0406</v>
          </cell>
          <cell r="C3896" t="str">
            <v>CO</v>
          </cell>
          <cell r="D3896" t="str">
            <v>4-latki oszcz.</v>
          </cell>
          <cell r="E3896" t="str">
            <v>zmienne</v>
          </cell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20595600</v>
          </cell>
          <cell r="K3896">
            <v>0</v>
          </cell>
          <cell r="L3896">
            <v>0</v>
          </cell>
          <cell r="M3896">
            <v>0</v>
          </cell>
          <cell r="N3896">
            <v>20595600</v>
          </cell>
          <cell r="O3896">
            <v>20595600</v>
          </cell>
          <cell r="P3896">
            <v>20595600</v>
          </cell>
          <cell r="Q3896">
            <v>20595600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</row>
        <row r="3897">
          <cell r="A3897" t="str">
            <v>sierpień 2004</v>
          </cell>
          <cell r="B3897" t="str">
            <v>COI0407</v>
          </cell>
          <cell r="C3897" t="str">
            <v>CO</v>
          </cell>
          <cell r="D3897" t="str">
            <v>4-latki oszcz.</v>
          </cell>
          <cell r="E3897" t="str">
            <v>zmienne</v>
          </cell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4186500</v>
          </cell>
          <cell r="K3897">
            <v>0</v>
          </cell>
          <cell r="L3897">
            <v>0</v>
          </cell>
          <cell r="M3897">
            <v>0</v>
          </cell>
          <cell r="N3897">
            <v>4186500</v>
          </cell>
          <cell r="O3897">
            <v>4186500</v>
          </cell>
          <cell r="P3897">
            <v>4186500</v>
          </cell>
          <cell r="Q3897">
            <v>418650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</row>
        <row r="3898">
          <cell r="A3898" t="str">
            <v>sierpień 2004</v>
          </cell>
          <cell r="B3898" t="str">
            <v>COI0408</v>
          </cell>
          <cell r="C3898" t="str">
            <v>CO</v>
          </cell>
          <cell r="D3898" t="str">
            <v>4-latki oszcz.</v>
          </cell>
          <cell r="E3898" t="str">
            <v>zmienne</v>
          </cell>
          <cell r="F3898">
            <v>0</v>
          </cell>
          <cell r="G3898">
            <v>0</v>
          </cell>
          <cell r="H3898">
            <v>0</v>
          </cell>
          <cell r="I3898">
            <v>0</v>
          </cell>
          <cell r="J3898">
            <v>9155800</v>
          </cell>
          <cell r="K3898">
            <v>0</v>
          </cell>
          <cell r="L3898">
            <v>0</v>
          </cell>
          <cell r="M3898">
            <v>0</v>
          </cell>
          <cell r="N3898">
            <v>9155800</v>
          </cell>
          <cell r="O3898">
            <v>9155800</v>
          </cell>
          <cell r="P3898">
            <v>9155800</v>
          </cell>
          <cell r="Q3898">
            <v>915580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</row>
        <row r="3899">
          <cell r="A3899" t="str">
            <v>sierpień 2004</v>
          </cell>
          <cell r="B3899" t="str">
            <v>COI0505</v>
          </cell>
          <cell r="C3899" t="str">
            <v>CO</v>
          </cell>
          <cell r="D3899" t="str">
            <v>4-latki oszcz.</v>
          </cell>
          <cell r="E3899" t="str">
            <v>zmienne</v>
          </cell>
          <cell r="F3899">
            <v>0</v>
          </cell>
          <cell r="G3899">
            <v>0</v>
          </cell>
          <cell r="H3899">
            <v>0</v>
          </cell>
          <cell r="I3899">
            <v>0</v>
          </cell>
          <cell r="J3899">
            <v>9185100</v>
          </cell>
          <cell r="K3899">
            <v>0</v>
          </cell>
          <cell r="L3899">
            <v>0</v>
          </cell>
          <cell r="M3899">
            <v>0</v>
          </cell>
          <cell r="N3899">
            <v>9185100</v>
          </cell>
          <cell r="O3899">
            <v>9185100</v>
          </cell>
          <cell r="P3899">
            <v>9185100</v>
          </cell>
          <cell r="Q3899">
            <v>918510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</row>
        <row r="3900">
          <cell r="A3900" t="str">
            <v>sierpień 2004</v>
          </cell>
          <cell r="B3900" t="str">
            <v>COI0506</v>
          </cell>
          <cell r="C3900" t="str">
            <v>CO</v>
          </cell>
          <cell r="D3900" t="str">
            <v>4-latki oszcz.</v>
          </cell>
          <cell r="E3900" t="str">
            <v>zmienne</v>
          </cell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12055900</v>
          </cell>
          <cell r="K3900">
            <v>0</v>
          </cell>
          <cell r="L3900">
            <v>0</v>
          </cell>
          <cell r="M3900">
            <v>0</v>
          </cell>
          <cell r="N3900">
            <v>12055900</v>
          </cell>
          <cell r="O3900">
            <v>12055900</v>
          </cell>
          <cell r="P3900">
            <v>12055900</v>
          </cell>
          <cell r="Q3900">
            <v>1205590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</row>
        <row r="3901">
          <cell r="A3901" t="str">
            <v>sierpień 2004</v>
          </cell>
          <cell r="B3901" t="str">
            <v>COI0507</v>
          </cell>
          <cell r="C3901" t="str">
            <v>CO</v>
          </cell>
          <cell r="D3901" t="str">
            <v>4-latki oszcz.</v>
          </cell>
          <cell r="E3901" t="str">
            <v>zmienne</v>
          </cell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4816500</v>
          </cell>
          <cell r="K3901">
            <v>0</v>
          </cell>
          <cell r="L3901">
            <v>0</v>
          </cell>
          <cell r="M3901">
            <v>0</v>
          </cell>
          <cell r="N3901">
            <v>4816500</v>
          </cell>
          <cell r="O3901">
            <v>4816500</v>
          </cell>
          <cell r="P3901">
            <v>4816500</v>
          </cell>
          <cell r="Q3901">
            <v>481650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</row>
        <row r="3902">
          <cell r="A3902" t="str">
            <v>sierpień 2004</v>
          </cell>
          <cell r="B3902" t="str">
            <v>COI0508</v>
          </cell>
          <cell r="C3902" t="str">
            <v>CO</v>
          </cell>
          <cell r="D3902" t="str">
            <v>4-latki oszcz.</v>
          </cell>
          <cell r="E3902" t="str">
            <v>zmienne</v>
          </cell>
          <cell r="F3902">
            <v>0</v>
          </cell>
          <cell r="G3902">
            <v>0</v>
          </cell>
          <cell r="H3902">
            <v>0</v>
          </cell>
          <cell r="I3902">
            <v>0</v>
          </cell>
          <cell r="J3902">
            <v>15510700</v>
          </cell>
          <cell r="K3902">
            <v>0</v>
          </cell>
          <cell r="L3902">
            <v>0</v>
          </cell>
          <cell r="M3902">
            <v>25000</v>
          </cell>
          <cell r="N3902">
            <v>15510700</v>
          </cell>
          <cell r="O3902">
            <v>15535700</v>
          </cell>
          <cell r="P3902">
            <v>15510700</v>
          </cell>
          <cell r="Q3902">
            <v>15561600</v>
          </cell>
          <cell r="R3902">
            <v>0</v>
          </cell>
          <cell r="S3902">
            <v>0</v>
          </cell>
          <cell r="T3902">
            <v>25000</v>
          </cell>
          <cell r="U3902">
            <v>0</v>
          </cell>
          <cell r="V3902">
            <v>0</v>
          </cell>
        </row>
        <row r="3903">
          <cell r="A3903" t="str">
            <v>sierpień 2004</v>
          </cell>
          <cell r="B3903" t="str">
            <v>COI0605</v>
          </cell>
          <cell r="C3903" t="str">
            <v>CO</v>
          </cell>
          <cell r="D3903" t="str">
            <v>4-latki oszcz.</v>
          </cell>
          <cell r="E3903" t="str">
            <v>zmienne</v>
          </cell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6593600</v>
          </cell>
          <cell r="K3903">
            <v>0</v>
          </cell>
          <cell r="L3903">
            <v>0</v>
          </cell>
          <cell r="M3903">
            <v>0</v>
          </cell>
          <cell r="N3903">
            <v>6593600</v>
          </cell>
          <cell r="O3903">
            <v>6593600</v>
          </cell>
          <cell r="P3903">
            <v>6593600</v>
          </cell>
          <cell r="Q3903">
            <v>659360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</row>
        <row r="3904">
          <cell r="A3904" t="str">
            <v>sierpień 2004</v>
          </cell>
          <cell r="B3904" t="str">
            <v>COI0606</v>
          </cell>
          <cell r="C3904" t="str">
            <v>CO</v>
          </cell>
          <cell r="D3904" t="str">
            <v>4-latki oszcz.</v>
          </cell>
          <cell r="E3904" t="str">
            <v>zmienne</v>
          </cell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10182600</v>
          </cell>
          <cell r="K3904">
            <v>0</v>
          </cell>
          <cell r="L3904">
            <v>0</v>
          </cell>
          <cell r="M3904">
            <v>0</v>
          </cell>
          <cell r="N3904">
            <v>10182600</v>
          </cell>
          <cell r="O3904">
            <v>10182600</v>
          </cell>
          <cell r="P3904">
            <v>10182600</v>
          </cell>
          <cell r="Q3904">
            <v>1018260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</row>
        <row r="3905">
          <cell r="A3905" t="str">
            <v>sierpień 2004</v>
          </cell>
          <cell r="B3905" t="str">
            <v>COI0607</v>
          </cell>
          <cell r="C3905" t="str">
            <v>CO</v>
          </cell>
          <cell r="D3905" t="str">
            <v>4-latki oszcz.</v>
          </cell>
          <cell r="E3905" t="str">
            <v>zmienne</v>
          </cell>
          <cell r="F3905">
            <v>0</v>
          </cell>
          <cell r="G3905">
            <v>0</v>
          </cell>
          <cell r="H3905">
            <v>0</v>
          </cell>
          <cell r="I3905">
            <v>0</v>
          </cell>
          <cell r="J3905">
            <v>3476500</v>
          </cell>
          <cell r="K3905">
            <v>0</v>
          </cell>
          <cell r="L3905">
            <v>0</v>
          </cell>
          <cell r="M3905">
            <v>0</v>
          </cell>
          <cell r="N3905">
            <v>3476500</v>
          </cell>
          <cell r="O3905">
            <v>3476500</v>
          </cell>
          <cell r="P3905">
            <v>3476500</v>
          </cell>
          <cell r="Q3905">
            <v>347650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</row>
        <row r="3906">
          <cell r="A3906" t="str">
            <v>sierpień 2004</v>
          </cell>
          <cell r="B3906" t="str">
            <v>COI0608</v>
          </cell>
          <cell r="C3906" t="str">
            <v>CO</v>
          </cell>
          <cell r="D3906" t="str">
            <v>4-latki oszcz.</v>
          </cell>
          <cell r="E3906" t="str">
            <v>zmienne</v>
          </cell>
          <cell r="F3906">
            <v>0</v>
          </cell>
          <cell r="G3906">
            <v>0</v>
          </cell>
          <cell r="H3906">
            <v>0</v>
          </cell>
          <cell r="I3906">
            <v>0</v>
          </cell>
          <cell r="J3906">
            <v>19201800</v>
          </cell>
          <cell r="K3906">
            <v>0</v>
          </cell>
          <cell r="L3906">
            <v>0</v>
          </cell>
          <cell r="M3906">
            <v>680000</v>
          </cell>
          <cell r="N3906">
            <v>19201800</v>
          </cell>
          <cell r="O3906">
            <v>19881800</v>
          </cell>
          <cell r="P3906">
            <v>19201800</v>
          </cell>
          <cell r="Q3906">
            <v>19201800</v>
          </cell>
          <cell r="R3906">
            <v>0</v>
          </cell>
          <cell r="S3906">
            <v>0</v>
          </cell>
          <cell r="T3906">
            <v>680000</v>
          </cell>
          <cell r="U3906">
            <v>0</v>
          </cell>
          <cell r="V3906">
            <v>0</v>
          </cell>
        </row>
        <row r="3907">
          <cell r="A3907" t="str">
            <v>sierpień 2004</v>
          </cell>
          <cell r="B3907" t="str">
            <v>COI0705</v>
          </cell>
          <cell r="C3907" t="str">
            <v>CO</v>
          </cell>
          <cell r="D3907" t="str">
            <v>4-latki oszcz.</v>
          </cell>
          <cell r="E3907" t="str">
            <v>zmienne</v>
          </cell>
          <cell r="F3907">
            <v>0</v>
          </cell>
          <cell r="G3907">
            <v>0</v>
          </cell>
          <cell r="H3907">
            <v>0</v>
          </cell>
          <cell r="I3907">
            <v>0</v>
          </cell>
          <cell r="J3907">
            <v>7266800</v>
          </cell>
          <cell r="K3907">
            <v>0</v>
          </cell>
          <cell r="L3907">
            <v>0</v>
          </cell>
          <cell r="M3907">
            <v>0</v>
          </cell>
          <cell r="N3907">
            <v>7266800</v>
          </cell>
          <cell r="O3907">
            <v>7266800</v>
          </cell>
          <cell r="P3907">
            <v>7266800</v>
          </cell>
          <cell r="Q3907">
            <v>726680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</row>
        <row r="3908">
          <cell r="A3908" t="str">
            <v>sierpień 2004</v>
          </cell>
          <cell r="B3908" t="str">
            <v>COI0706</v>
          </cell>
          <cell r="C3908" t="str">
            <v>CO</v>
          </cell>
          <cell r="D3908" t="str">
            <v>4-latki oszcz.</v>
          </cell>
          <cell r="E3908" t="str">
            <v>zmienne</v>
          </cell>
          <cell r="F3908">
            <v>0</v>
          </cell>
          <cell r="G3908">
            <v>0</v>
          </cell>
          <cell r="H3908">
            <v>0</v>
          </cell>
          <cell r="I3908">
            <v>0</v>
          </cell>
          <cell r="J3908">
            <v>12229400</v>
          </cell>
          <cell r="K3908">
            <v>0</v>
          </cell>
          <cell r="L3908">
            <v>0</v>
          </cell>
          <cell r="M3908">
            <v>0</v>
          </cell>
          <cell r="N3908">
            <v>12229400</v>
          </cell>
          <cell r="O3908">
            <v>12229400</v>
          </cell>
          <cell r="P3908">
            <v>12229400</v>
          </cell>
          <cell r="Q3908">
            <v>1222940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</row>
        <row r="3909">
          <cell r="A3909" t="str">
            <v>sierpień 2004</v>
          </cell>
          <cell r="B3909" t="str">
            <v>COI0707</v>
          </cell>
          <cell r="C3909" t="str">
            <v>CO</v>
          </cell>
          <cell r="D3909" t="str">
            <v>4-latki oszcz.</v>
          </cell>
          <cell r="E3909" t="str">
            <v>zmienne</v>
          </cell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5423200</v>
          </cell>
          <cell r="K3909">
            <v>0</v>
          </cell>
          <cell r="L3909">
            <v>0</v>
          </cell>
          <cell r="M3909">
            <v>0</v>
          </cell>
          <cell r="N3909">
            <v>5423200</v>
          </cell>
          <cell r="O3909">
            <v>5423200</v>
          </cell>
          <cell r="P3909">
            <v>5423200</v>
          </cell>
          <cell r="Q3909">
            <v>542320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</row>
        <row r="3910">
          <cell r="A3910" t="str">
            <v>sierpień 2004</v>
          </cell>
          <cell r="B3910" t="str">
            <v>COI0708</v>
          </cell>
          <cell r="C3910" t="str">
            <v>CO</v>
          </cell>
          <cell r="D3910" t="str">
            <v>4-latki oszcz.</v>
          </cell>
          <cell r="E3910" t="str">
            <v>zmienne</v>
          </cell>
          <cell r="F3910">
            <v>0</v>
          </cell>
          <cell r="G3910">
            <v>0</v>
          </cell>
          <cell r="H3910">
            <v>0</v>
          </cell>
          <cell r="I3910">
            <v>0</v>
          </cell>
          <cell r="J3910">
            <v>38541700</v>
          </cell>
          <cell r="K3910">
            <v>0</v>
          </cell>
          <cell r="L3910">
            <v>0</v>
          </cell>
          <cell r="M3910">
            <v>2000</v>
          </cell>
          <cell r="N3910">
            <v>38541700</v>
          </cell>
          <cell r="O3910">
            <v>38543700</v>
          </cell>
          <cell r="P3910">
            <v>38541700</v>
          </cell>
          <cell r="Q3910">
            <v>38547700</v>
          </cell>
          <cell r="R3910">
            <v>0</v>
          </cell>
          <cell r="S3910">
            <v>0</v>
          </cell>
          <cell r="T3910">
            <v>2000</v>
          </cell>
          <cell r="U3910">
            <v>0</v>
          </cell>
          <cell r="V3910">
            <v>0</v>
          </cell>
        </row>
        <row r="3911">
          <cell r="A3911" t="str">
            <v>sierpień 2004</v>
          </cell>
          <cell r="B3911" t="str">
            <v>COI0805</v>
          </cell>
          <cell r="C3911" t="str">
            <v>CO</v>
          </cell>
          <cell r="D3911" t="str">
            <v>4-latki oszcz.</v>
          </cell>
          <cell r="E3911" t="str">
            <v>zmienne</v>
          </cell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22798400</v>
          </cell>
          <cell r="K3911">
            <v>0</v>
          </cell>
          <cell r="L3911">
            <v>0</v>
          </cell>
          <cell r="M3911">
            <v>0</v>
          </cell>
          <cell r="N3911">
            <v>22798400</v>
          </cell>
          <cell r="O3911">
            <v>22798400</v>
          </cell>
          <cell r="P3911">
            <v>22798400</v>
          </cell>
          <cell r="Q3911">
            <v>2279840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</row>
        <row r="3912">
          <cell r="A3912" t="str">
            <v>sierpień 2004</v>
          </cell>
          <cell r="B3912" t="str">
            <v>COI0806</v>
          </cell>
          <cell r="C3912" t="str">
            <v>CO</v>
          </cell>
          <cell r="D3912" t="str">
            <v>4-latki oszcz.</v>
          </cell>
          <cell r="E3912" t="str">
            <v>zmienne</v>
          </cell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5467400</v>
          </cell>
          <cell r="K3912">
            <v>0</v>
          </cell>
          <cell r="L3912">
            <v>0</v>
          </cell>
          <cell r="M3912">
            <v>0</v>
          </cell>
          <cell r="N3912">
            <v>5467400</v>
          </cell>
          <cell r="O3912">
            <v>5467400</v>
          </cell>
          <cell r="P3912">
            <v>5467400</v>
          </cell>
          <cell r="Q3912">
            <v>546740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</row>
        <row r="3913">
          <cell r="A3913" t="str">
            <v>sierpień 2004</v>
          </cell>
          <cell r="B3913" t="str">
            <v>COI0807</v>
          </cell>
          <cell r="C3913" t="str">
            <v>CO</v>
          </cell>
          <cell r="D3913" t="str">
            <v>4-latki oszcz.</v>
          </cell>
          <cell r="E3913" t="str">
            <v>zmienne</v>
          </cell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23536200</v>
          </cell>
          <cell r="K3913">
            <v>0</v>
          </cell>
          <cell r="L3913">
            <v>0</v>
          </cell>
          <cell r="M3913">
            <v>0</v>
          </cell>
          <cell r="N3913">
            <v>23536200</v>
          </cell>
          <cell r="O3913">
            <v>23536200</v>
          </cell>
          <cell r="P3913">
            <v>23536200</v>
          </cell>
          <cell r="Q3913">
            <v>2353620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</row>
        <row r="3914">
          <cell r="A3914" t="str">
            <v>sierpień 2004</v>
          </cell>
          <cell r="B3914" t="str">
            <v>COI0808</v>
          </cell>
          <cell r="C3914" t="str">
            <v>CO</v>
          </cell>
          <cell r="D3914" t="str">
            <v>4-latki oszcz.</v>
          </cell>
          <cell r="E3914" t="str">
            <v>zmienne</v>
          </cell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31891300</v>
          </cell>
          <cell r="K3914">
            <v>0</v>
          </cell>
          <cell r="L3914">
            <v>0</v>
          </cell>
          <cell r="M3914">
            <v>0</v>
          </cell>
          <cell r="N3914">
            <v>31891300</v>
          </cell>
          <cell r="O3914">
            <v>31891300</v>
          </cell>
          <cell r="P3914">
            <v>31891300</v>
          </cell>
          <cell r="Q3914">
            <v>3056330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</row>
        <row r="3915">
          <cell r="A3915" t="str">
            <v>sierpień 2004</v>
          </cell>
          <cell r="B3915" t="str">
            <v>COI0904</v>
          </cell>
          <cell r="C3915" t="str">
            <v>CO</v>
          </cell>
          <cell r="D3915" t="str">
            <v>4-latki oszcz.</v>
          </cell>
          <cell r="E3915" t="str">
            <v>zmienne</v>
          </cell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136603600</v>
          </cell>
          <cell r="K3915">
            <v>0</v>
          </cell>
          <cell r="L3915">
            <v>0</v>
          </cell>
          <cell r="M3915">
            <v>0</v>
          </cell>
          <cell r="N3915">
            <v>136603600</v>
          </cell>
          <cell r="O3915">
            <v>136603600</v>
          </cell>
          <cell r="P3915">
            <v>136603600</v>
          </cell>
          <cell r="Q3915">
            <v>13660360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</row>
        <row r="3916">
          <cell r="A3916" t="str">
            <v>sierpień 2004</v>
          </cell>
          <cell r="B3916" t="str">
            <v>COI0905</v>
          </cell>
          <cell r="C3916" t="str">
            <v>CO</v>
          </cell>
          <cell r="D3916" t="str">
            <v>4-latki oszcz.</v>
          </cell>
          <cell r="E3916" t="str">
            <v>zmienne</v>
          </cell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26968600</v>
          </cell>
          <cell r="K3916">
            <v>0</v>
          </cell>
          <cell r="L3916">
            <v>0</v>
          </cell>
          <cell r="M3916">
            <v>0</v>
          </cell>
          <cell r="N3916">
            <v>26968600</v>
          </cell>
          <cell r="O3916">
            <v>26968600</v>
          </cell>
          <cell r="P3916">
            <v>26968600</v>
          </cell>
          <cell r="Q3916">
            <v>2696860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</row>
        <row r="3917">
          <cell r="A3917" t="str">
            <v>sierpień 2004</v>
          </cell>
          <cell r="B3917" t="str">
            <v>COI0906</v>
          </cell>
          <cell r="C3917" t="str">
            <v>CO</v>
          </cell>
          <cell r="D3917" t="str">
            <v>4-latki oszcz.</v>
          </cell>
          <cell r="E3917" t="str">
            <v>zmienne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2324700</v>
          </cell>
          <cell r="K3917">
            <v>0</v>
          </cell>
          <cell r="L3917">
            <v>0</v>
          </cell>
          <cell r="M3917">
            <v>0</v>
          </cell>
          <cell r="N3917">
            <v>2324700</v>
          </cell>
          <cell r="O3917">
            <v>2324700</v>
          </cell>
          <cell r="P3917">
            <v>2324700</v>
          </cell>
          <cell r="Q3917">
            <v>232470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</row>
        <row r="3918">
          <cell r="A3918" t="str">
            <v>sierpień 2004</v>
          </cell>
          <cell r="B3918" t="str">
            <v>COI0907</v>
          </cell>
          <cell r="C3918" t="str">
            <v>CO</v>
          </cell>
          <cell r="D3918" t="str">
            <v>4-latki oszcz.</v>
          </cell>
          <cell r="E3918" t="str">
            <v>zmienne</v>
          </cell>
          <cell r="F3918">
            <v>0</v>
          </cell>
          <cell r="G3918">
            <v>0</v>
          </cell>
          <cell r="H3918">
            <v>0</v>
          </cell>
          <cell r="I3918">
            <v>0</v>
          </cell>
          <cell r="J3918">
            <v>9304700</v>
          </cell>
          <cell r="K3918">
            <v>0</v>
          </cell>
          <cell r="L3918">
            <v>0</v>
          </cell>
          <cell r="M3918">
            <v>0</v>
          </cell>
          <cell r="N3918">
            <v>9304700</v>
          </cell>
          <cell r="O3918">
            <v>9304700</v>
          </cell>
          <cell r="P3918">
            <v>9304700</v>
          </cell>
          <cell r="Q3918">
            <v>930470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</row>
        <row r="3919">
          <cell r="A3919" t="str">
            <v>sierpień 2004</v>
          </cell>
          <cell r="B3919" t="str">
            <v>COI1004</v>
          </cell>
          <cell r="C3919" t="str">
            <v>CO</v>
          </cell>
          <cell r="D3919" t="str">
            <v>4-latki oszcz.</v>
          </cell>
          <cell r="E3919" t="str">
            <v>zmienne</v>
          </cell>
          <cell r="F3919">
            <v>0</v>
          </cell>
          <cell r="G3919">
            <v>0</v>
          </cell>
          <cell r="H3919">
            <v>0</v>
          </cell>
          <cell r="I3919">
            <v>0</v>
          </cell>
          <cell r="J3919">
            <v>70577000</v>
          </cell>
          <cell r="K3919">
            <v>0</v>
          </cell>
          <cell r="L3919">
            <v>0</v>
          </cell>
          <cell r="M3919">
            <v>10600</v>
          </cell>
          <cell r="N3919">
            <v>70577000</v>
          </cell>
          <cell r="O3919">
            <v>70587600</v>
          </cell>
          <cell r="P3919">
            <v>70577000</v>
          </cell>
          <cell r="Q3919">
            <v>70577000</v>
          </cell>
          <cell r="R3919">
            <v>0</v>
          </cell>
          <cell r="S3919">
            <v>0</v>
          </cell>
          <cell r="T3919">
            <v>10600</v>
          </cell>
          <cell r="U3919">
            <v>0</v>
          </cell>
          <cell r="V3919">
            <v>0</v>
          </cell>
        </row>
        <row r="3920">
          <cell r="A3920" t="str">
            <v>sierpień 2004</v>
          </cell>
          <cell r="B3920" t="str">
            <v>COI1005</v>
          </cell>
          <cell r="C3920" t="str">
            <v>CO</v>
          </cell>
          <cell r="D3920" t="str">
            <v>4-latki oszcz.</v>
          </cell>
          <cell r="E3920" t="str">
            <v>zmienne</v>
          </cell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106860900</v>
          </cell>
          <cell r="K3920">
            <v>0</v>
          </cell>
          <cell r="L3920">
            <v>0</v>
          </cell>
          <cell r="M3920">
            <v>0</v>
          </cell>
          <cell r="N3920">
            <v>106860900</v>
          </cell>
          <cell r="O3920">
            <v>106860900</v>
          </cell>
          <cell r="P3920">
            <v>106860900</v>
          </cell>
          <cell r="Q3920">
            <v>10686090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</row>
        <row r="3921">
          <cell r="A3921" t="str">
            <v>sierpień 2004</v>
          </cell>
          <cell r="B3921" t="str">
            <v>COI1006</v>
          </cell>
          <cell r="C3921" t="str">
            <v>CO</v>
          </cell>
          <cell r="D3921" t="str">
            <v>4-latki oszcz.</v>
          </cell>
          <cell r="E3921" t="str">
            <v>zmienne</v>
          </cell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4185800</v>
          </cell>
          <cell r="K3921">
            <v>0</v>
          </cell>
          <cell r="L3921">
            <v>0</v>
          </cell>
          <cell r="M3921">
            <v>0</v>
          </cell>
          <cell r="N3921">
            <v>4185800</v>
          </cell>
          <cell r="O3921">
            <v>4185800</v>
          </cell>
          <cell r="P3921">
            <v>4185800</v>
          </cell>
          <cell r="Q3921">
            <v>4185800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</row>
        <row r="3922">
          <cell r="A3922" t="str">
            <v>sierpień 2004</v>
          </cell>
          <cell r="B3922" t="str">
            <v>COI1007</v>
          </cell>
          <cell r="C3922" t="str">
            <v>CO</v>
          </cell>
          <cell r="D3922" t="str">
            <v>4-latki oszcz.</v>
          </cell>
          <cell r="E3922" t="str">
            <v>zmienne</v>
          </cell>
          <cell r="F3922">
            <v>0</v>
          </cell>
          <cell r="G3922">
            <v>0</v>
          </cell>
          <cell r="H3922">
            <v>0</v>
          </cell>
          <cell r="I3922">
            <v>0</v>
          </cell>
          <cell r="J3922">
            <v>6518500</v>
          </cell>
          <cell r="K3922">
            <v>0</v>
          </cell>
          <cell r="L3922">
            <v>0</v>
          </cell>
          <cell r="M3922">
            <v>0</v>
          </cell>
          <cell r="N3922">
            <v>6518500</v>
          </cell>
          <cell r="O3922">
            <v>6518500</v>
          </cell>
          <cell r="P3922">
            <v>6518500</v>
          </cell>
          <cell r="Q3922">
            <v>651850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</row>
        <row r="3923">
          <cell r="A3923" t="str">
            <v>sierpień 2004</v>
          </cell>
          <cell r="B3923" t="str">
            <v>COI1104</v>
          </cell>
          <cell r="C3923" t="str">
            <v>CO</v>
          </cell>
          <cell r="D3923" t="str">
            <v>4-latki oszcz.</v>
          </cell>
          <cell r="E3923" t="str">
            <v>zmienne</v>
          </cell>
          <cell r="F3923">
            <v>0</v>
          </cell>
          <cell r="G3923">
            <v>0</v>
          </cell>
          <cell r="H3923">
            <v>0</v>
          </cell>
          <cell r="I3923">
            <v>0</v>
          </cell>
          <cell r="J3923">
            <v>45714300</v>
          </cell>
          <cell r="K3923">
            <v>0</v>
          </cell>
          <cell r="L3923">
            <v>0</v>
          </cell>
          <cell r="M3923">
            <v>2400</v>
          </cell>
          <cell r="N3923">
            <v>45714300</v>
          </cell>
          <cell r="O3923">
            <v>45716700</v>
          </cell>
          <cell r="P3923">
            <v>45714300</v>
          </cell>
          <cell r="Q3923">
            <v>45714300</v>
          </cell>
          <cell r="R3923">
            <v>0</v>
          </cell>
          <cell r="S3923">
            <v>0</v>
          </cell>
          <cell r="T3923">
            <v>2400</v>
          </cell>
          <cell r="U3923">
            <v>0</v>
          </cell>
          <cell r="V3923">
            <v>0</v>
          </cell>
        </row>
        <row r="3924">
          <cell r="A3924" t="str">
            <v>sierpień 2004</v>
          </cell>
          <cell r="B3924" t="str">
            <v>COI1105</v>
          </cell>
          <cell r="C3924" t="str">
            <v>CO</v>
          </cell>
          <cell r="D3924" t="str">
            <v>4-latki oszcz.</v>
          </cell>
          <cell r="E3924" t="str">
            <v>zmienne</v>
          </cell>
          <cell r="F3924">
            <v>0</v>
          </cell>
          <cell r="G3924">
            <v>0</v>
          </cell>
          <cell r="H3924">
            <v>0</v>
          </cell>
          <cell r="I3924">
            <v>0</v>
          </cell>
          <cell r="J3924">
            <v>143616700</v>
          </cell>
          <cell r="K3924">
            <v>0</v>
          </cell>
          <cell r="L3924">
            <v>0</v>
          </cell>
          <cell r="M3924">
            <v>0</v>
          </cell>
          <cell r="N3924">
            <v>143616700</v>
          </cell>
          <cell r="O3924">
            <v>143616700</v>
          </cell>
          <cell r="P3924">
            <v>143616700</v>
          </cell>
          <cell r="Q3924">
            <v>143616700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</row>
        <row r="3925">
          <cell r="A3925" t="str">
            <v>sierpień 2004</v>
          </cell>
          <cell r="B3925" t="str">
            <v>COI1106</v>
          </cell>
          <cell r="C3925" t="str">
            <v>CO</v>
          </cell>
          <cell r="D3925" t="str">
            <v>4-latki oszcz.</v>
          </cell>
          <cell r="E3925" t="str">
            <v>zmienne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10430500</v>
          </cell>
          <cell r="K3925">
            <v>0</v>
          </cell>
          <cell r="L3925">
            <v>0</v>
          </cell>
          <cell r="M3925">
            <v>0</v>
          </cell>
          <cell r="N3925">
            <v>10430500</v>
          </cell>
          <cell r="O3925">
            <v>10430500</v>
          </cell>
          <cell r="P3925">
            <v>10430500</v>
          </cell>
          <cell r="Q3925">
            <v>1043050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</row>
        <row r="3926">
          <cell r="A3926" t="str">
            <v>sierpień 2004</v>
          </cell>
          <cell r="B3926" t="str">
            <v>COI1107</v>
          </cell>
          <cell r="C3926" t="str">
            <v>CO</v>
          </cell>
          <cell r="D3926" t="str">
            <v>4-latki oszcz.</v>
          </cell>
          <cell r="E3926" t="str">
            <v>zmienne</v>
          </cell>
          <cell r="F3926">
            <v>0</v>
          </cell>
          <cell r="G3926">
            <v>0</v>
          </cell>
          <cell r="H3926">
            <v>0</v>
          </cell>
          <cell r="I3926">
            <v>0</v>
          </cell>
          <cell r="J3926">
            <v>5254700</v>
          </cell>
          <cell r="K3926">
            <v>0</v>
          </cell>
          <cell r="L3926">
            <v>0</v>
          </cell>
          <cell r="M3926">
            <v>0</v>
          </cell>
          <cell r="N3926">
            <v>5254700</v>
          </cell>
          <cell r="O3926">
            <v>5254700</v>
          </cell>
          <cell r="P3926">
            <v>5254700</v>
          </cell>
          <cell r="Q3926">
            <v>525470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</row>
        <row r="3927">
          <cell r="A3927" t="str">
            <v>sierpień 2004</v>
          </cell>
          <cell r="B3927" t="str">
            <v>COI1204</v>
          </cell>
          <cell r="C3927" t="str">
            <v>CO</v>
          </cell>
          <cell r="D3927" t="str">
            <v>4-latki oszcz.</v>
          </cell>
          <cell r="E3927" t="str">
            <v>zmienne</v>
          </cell>
          <cell r="F3927">
            <v>0</v>
          </cell>
          <cell r="G3927">
            <v>0</v>
          </cell>
          <cell r="H3927">
            <v>0</v>
          </cell>
          <cell r="I3927">
            <v>0</v>
          </cell>
          <cell r="J3927">
            <v>25006900</v>
          </cell>
          <cell r="K3927">
            <v>0</v>
          </cell>
          <cell r="L3927">
            <v>0</v>
          </cell>
          <cell r="M3927">
            <v>0</v>
          </cell>
          <cell r="N3927">
            <v>25006900</v>
          </cell>
          <cell r="O3927">
            <v>25006900</v>
          </cell>
          <cell r="P3927">
            <v>25006900</v>
          </cell>
          <cell r="Q3927">
            <v>2500690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</row>
        <row r="3928">
          <cell r="A3928" t="str">
            <v>sierpień 2004</v>
          </cell>
          <cell r="B3928" t="str">
            <v>COI1205</v>
          </cell>
          <cell r="C3928" t="str">
            <v>CO</v>
          </cell>
          <cell r="D3928" t="str">
            <v>4-latki oszcz.</v>
          </cell>
          <cell r="E3928" t="str">
            <v>zmienne</v>
          </cell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15376300</v>
          </cell>
          <cell r="K3928">
            <v>0</v>
          </cell>
          <cell r="L3928">
            <v>0</v>
          </cell>
          <cell r="M3928">
            <v>0</v>
          </cell>
          <cell r="N3928">
            <v>15376300</v>
          </cell>
          <cell r="O3928">
            <v>15376300</v>
          </cell>
          <cell r="P3928">
            <v>15376300</v>
          </cell>
          <cell r="Q3928">
            <v>1537630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</row>
        <row r="3929">
          <cell r="A3929" t="str">
            <v>sierpień 2004</v>
          </cell>
          <cell r="B3929" t="str">
            <v>COI1206</v>
          </cell>
          <cell r="C3929" t="str">
            <v>CO</v>
          </cell>
          <cell r="D3929" t="str">
            <v>4-latki oszcz.</v>
          </cell>
          <cell r="E3929" t="str">
            <v>zmienne</v>
          </cell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8193600</v>
          </cell>
          <cell r="K3929">
            <v>0</v>
          </cell>
          <cell r="L3929">
            <v>0</v>
          </cell>
          <cell r="M3929">
            <v>0</v>
          </cell>
          <cell r="N3929">
            <v>8193600</v>
          </cell>
          <cell r="O3929">
            <v>8193600</v>
          </cell>
          <cell r="P3929">
            <v>8193600</v>
          </cell>
          <cell r="Q3929">
            <v>819360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</row>
        <row r="3930">
          <cell r="A3930" t="str">
            <v>sierpień 2004</v>
          </cell>
          <cell r="B3930" t="str">
            <v>COI1207</v>
          </cell>
          <cell r="C3930" t="str">
            <v>CO</v>
          </cell>
          <cell r="D3930" t="str">
            <v>4-latki oszcz.</v>
          </cell>
          <cell r="E3930" t="str">
            <v>zmienne</v>
          </cell>
          <cell r="F3930">
            <v>0</v>
          </cell>
          <cell r="G3930">
            <v>0</v>
          </cell>
          <cell r="H3930">
            <v>0</v>
          </cell>
          <cell r="I3930">
            <v>0</v>
          </cell>
          <cell r="J3930">
            <v>5779200</v>
          </cell>
          <cell r="K3930">
            <v>0</v>
          </cell>
          <cell r="L3930">
            <v>0</v>
          </cell>
          <cell r="M3930">
            <v>0</v>
          </cell>
          <cell r="N3930">
            <v>5779200</v>
          </cell>
          <cell r="O3930">
            <v>5779200</v>
          </cell>
          <cell r="P3930">
            <v>5779200</v>
          </cell>
          <cell r="Q3930">
            <v>577920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</row>
        <row r="3931">
          <cell r="A3931" t="str">
            <v>sierpień 2004</v>
          </cell>
          <cell r="B3931" t="str">
            <v>DK0809</v>
          </cell>
          <cell r="C3931" t="str">
            <v>DK</v>
          </cell>
          <cell r="D3931" t="str">
            <v>konwersja</v>
          </cell>
          <cell r="E3931" t="str">
            <v>stałe</v>
          </cell>
          <cell r="F3931">
            <v>214354000</v>
          </cell>
          <cell r="G3931">
            <v>1093350000</v>
          </cell>
          <cell r="H3931">
            <v>1003345000</v>
          </cell>
          <cell r="I3931">
            <v>246360000</v>
          </cell>
          <cell r="J3931">
            <v>210000</v>
          </cell>
          <cell r="K3931">
            <v>10646000</v>
          </cell>
          <cell r="L3931">
            <v>0</v>
          </cell>
          <cell r="M3931">
            <v>0</v>
          </cell>
          <cell r="N3931">
            <v>2353911000</v>
          </cell>
          <cell r="O3931">
            <v>2568265000</v>
          </cell>
          <cell r="P3931">
            <v>2568265000</v>
          </cell>
          <cell r="Q3931">
            <v>256826500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</row>
        <row r="3932">
          <cell r="A3932" t="str">
            <v>sierpień 2004</v>
          </cell>
          <cell r="B3932" t="str">
            <v>DOS0105</v>
          </cell>
          <cell r="C3932" t="str">
            <v>DO</v>
          </cell>
          <cell r="D3932" t="str">
            <v>2-latki oszcz.</v>
          </cell>
          <cell r="E3932" t="str">
            <v>stałe</v>
          </cell>
          <cell r="F3932">
            <v>0</v>
          </cell>
          <cell r="G3932">
            <v>0</v>
          </cell>
          <cell r="H3932">
            <v>0</v>
          </cell>
          <cell r="I3932">
            <v>0</v>
          </cell>
          <cell r="J3932">
            <v>131921000</v>
          </cell>
          <cell r="K3932">
            <v>0</v>
          </cell>
          <cell r="L3932">
            <v>0</v>
          </cell>
          <cell r="M3932">
            <v>0</v>
          </cell>
          <cell r="N3932">
            <v>131921000</v>
          </cell>
          <cell r="O3932">
            <v>131921000</v>
          </cell>
          <cell r="P3932">
            <v>131921000</v>
          </cell>
          <cell r="Q3932">
            <v>13192100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</row>
        <row r="3933">
          <cell r="A3933" t="str">
            <v>sierpień 2004</v>
          </cell>
          <cell r="B3933" t="str">
            <v>DOS0106</v>
          </cell>
          <cell r="C3933" t="str">
            <v>DO</v>
          </cell>
          <cell r="D3933" t="str">
            <v>2-latki oszcz.</v>
          </cell>
          <cell r="E3933" t="str">
            <v>stałe</v>
          </cell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679332235.21691883</v>
          </cell>
          <cell r="K3933">
            <v>0</v>
          </cell>
          <cell r="L3933">
            <v>63464.783081168163</v>
          </cell>
          <cell r="M3933">
            <v>0</v>
          </cell>
          <cell r="N3933">
            <v>679395700</v>
          </cell>
          <cell r="O3933">
            <v>679395700</v>
          </cell>
          <cell r="P3933">
            <v>679395700</v>
          </cell>
          <cell r="Q3933">
            <v>67977270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</row>
        <row r="3934">
          <cell r="A3934" t="str">
            <v>sierpień 2004</v>
          </cell>
          <cell r="B3934" t="str">
            <v>DOS0205</v>
          </cell>
          <cell r="C3934" t="str">
            <v>DO</v>
          </cell>
          <cell r="D3934" t="str">
            <v>2-latki oszcz.</v>
          </cell>
          <cell r="E3934" t="str">
            <v>stałe</v>
          </cell>
          <cell r="F3934">
            <v>0</v>
          </cell>
          <cell r="G3934">
            <v>0</v>
          </cell>
          <cell r="H3934">
            <v>0</v>
          </cell>
          <cell r="I3934">
            <v>0</v>
          </cell>
          <cell r="J3934">
            <v>153375000</v>
          </cell>
          <cell r="K3934">
            <v>0</v>
          </cell>
          <cell r="L3934">
            <v>0</v>
          </cell>
          <cell r="M3934">
            <v>0</v>
          </cell>
          <cell r="N3934">
            <v>153375000</v>
          </cell>
          <cell r="O3934">
            <v>153375000</v>
          </cell>
          <cell r="P3934">
            <v>153375000</v>
          </cell>
          <cell r="Q3934">
            <v>15337500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</row>
        <row r="3935">
          <cell r="A3935" t="str">
            <v>sierpień 2004</v>
          </cell>
          <cell r="B3935" t="str">
            <v>DOS0206</v>
          </cell>
          <cell r="C3935" t="str">
            <v>DO</v>
          </cell>
          <cell r="D3935" t="str">
            <v>2-latki oszcz.</v>
          </cell>
          <cell r="E3935" t="str">
            <v>stałe</v>
          </cell>
          <cell r="F3935">
            <v>0</v>
          </cell>
          <cell r="G3935">
            <v>0</v>
          </cell>
          <cell r="H3935">
            <v>0</v>
          </cell>
          <cell r="I3935">
            <v>0</v>
          </cell>
          <cell r="J3935">
            <v>513290502.82197094</v>
          </cell>
          <cell r="K3935">
            <v>0</v>
          </cell>
          <cell r="L3935">
            <v>5497.1780290307161</v>
          </cell>
          <cell r="M3935">
            <v>0</v>
          </cell>
          <cell r="N3935">
            <v>513296000</v>
          </cell>
          <cell r="O3935">
            <v>513296000</v>
          </cell>
          <cell r="P3935">
            <v>513296000</v>
          </cell>
          <cell r="Q3935">
            <v>51355950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</row>
        <row r="3936">
          <cell r="A3936" t="str">
            <v>sierpień 2004</v>
          </cell>
          <cell r="B3936" t="str">
            <v>DOS0305</v>
          </cell>
          <cell r="C3936" t="str">
            <v>DO</v>
          </cell>
          <cell r="D3936" t="str">
            <v>2-latki oszcz.</v>
          </cell>
          <cell r="E3936" t="str">
            <v>stałe</v>
          </cell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115487400</v>
          </cell>
          <cell r="K3936">
            <v>0</v>
          </cell>
          <cell r="L3936">
            <v>0</v>
          </cell>
          <cell r="M3936">
            <v>0</v>
          </cell>
          <cell r="N3936">
            <v>115487400</v>
          </cell>
          <cell r="O3936">
            <v>115487400</v>
          </cell>
          <cell r="P3936">
            <v>115487400</v>
          </cell>
          <cell r="Q3936">
            <v>11548740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</row>
        <row r="3937">
          <cell r="A3937" t="str">
            <v>sierpień 2004</v>
          </cell>
          <cell r="B3937" t="str">
            <v>DOS0306</v>
          </cell>
          <cell r="C3937" t="str">
            <v>DO</v>
          </cell>
          <cell r="D3937" t="str">
            <v>2-latki oszcz.</v>
          </cell>
          <cell r="E3937" t="str">
            <v>stałe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457237000.38790566</v>
          </cell>
          <cell r="K3937">
            <v>0</v>
          </cell>
          <cell r="L3937">
            <v>1999.6120943472263</v>
          </cell>
          <cell r="M3937">
            <v>0</v>
          </cell>
          <cell r="N3937">
            <v>457239000</v>
          </cell>
          <cell r="O3937">
            <v>457239000</v>
          </cell>
          <cell r="P3937">
            <v>457239000</v>
          </cell>
          <cell r="Q3937">
            <v>45732770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</row>
        <row r="3938">
          <cell r="A3938" t="str">
            <v>sierpień 2004</v>
          </cell>
          <cell r="B3938" t="str">
            <v>DOS0405</v>
          </cell>
          <cell r="C3938" t="str">
            <v>DO</v>
          </cell>
          <cell r="D3938" t="str">
            <v>2-latki oszcz.</v>
          </cell>
          <cell r="E3938" t="str">
            <v>stałe</v>
          </cell>
          <cell r="F3938">
            <v>0</v>
          </cell>
          <cell r="G3938">
            <v>0</v>
          </cell>
          <cell r="H3938">
            <v>0</v>
          </cell>
          <cell r="I3938">
            <v>0</v>
          </cell>
          <cell r="J3938">
            <v>140887700</v>
          </cell>
          <cell r="K3938">
            <v>0</v>
          </cell>
          <cell r="L3938">
            <v>0</v>
          </cell>
          <cell r="M3938">
            <v>0</v>
          </cell>
          <cell r="N3938">
            <v>140887700</v>
          </cell>
          <cell r="O3938">
            <v>140887700</v>
          </cell>
          <cell r="P3938">
            <v>140887700</v>
          </cell>
          <cell r="Q3938">
            <v>14088770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</row>
        <row r="3939">
          <cell r="A3939" t="str">
            <v>sierpień 2004</v>
          </cell>
          <cell r="B3939" t="str">
            <v>DOS0406</v>
          </cell>
          <cell r="C3939" t="str">
            <v>DO</v>
          </cell>
          <cell r="D3939" t="str">
            <v>2-latki oszcz.</v>
          </cell>
          <cell r="E3939" t="str">
            <v>stałe</v>
          </cell>
          <cell r="F3939">
            <v>0</v>
          </cell>
          <cell r="G3939">
            <v>0</v>
          </cell>
          <cell r="H3939">
            <v>0</v>
          </cell>
          <cell r="I3939">
            <v>0</v>
          </cell>
          <cell r="J3939">
            <v>242511500</v>
          </cell>
          <cell r="K3939">
            <v>0</v>
          </cell>
          <cell r="L3939">
            <v>0</v>
          </cell>
          <cell r="M3939">
            <v>0</v>
          </cell>
          <cell r="N3939">
            <v>242511500</v>
          </cell>
          <cell r="O3939">
            <v>242511500</v>
          </cell>
          <cell r="P3939">
            <v>242511500</v>
          </cell>
          <cell r="Q3939">
            <v>24279180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</row>
        <row r="3940">
          <cell r="A3940" t="str">
            <v>sierpień 2004</v>
          </cell>
          <cell r="B3940" t="str">
            <v>DOS0505</v>
          </cell>
          <cell r="C3940" t="str">
            <v>DO</v>
          </cell>
          <cell r="D3940" t="str">
            <v>2-latki oszcz.</v>
          </cell>
          <cell r="E3940" t="str">
            <v>stałe</v>
          </cell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183812600</v>
          </cell>
          <cell r="K3940">
            <v>0</v>
          </cell>
          <cell r="L3940">
            <v>0</v>
          </cell>
          <cell r="M3940">
            <v>0</v>
          </cell>
          <cell r="N3940">
            <v>183812600</v>
          </cell>
          <cell r="O3940">
            <v>183812600</v>
          </cell>
          <cell r="P3940">
            <v>183812600</v>
          </cell>
          <cell r="Q3940">
            <v>18381260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</row>
        <row r="3941">
          <cell r="A3941" t="str">
            <v>sierpień 2004</v>
          </cell>
          <cell r="B3941" t="str">
            <v>DOS0506</v>
          </cell>
          <cell r="C3941" t="str">
            <v>DO</v>
          </cell>
          <cell r="D3941" t="str">
            <v>2-latki oszcz.</v>
          </cell>
          <cell r="E3941" t="str">
            <v>stałe</v>
          </cell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264054200</v>
          </cell>
          <cell r="K3941">
            <v>0</v>
          </cell>
          <cell r="L3941">
            <v>0</v>
          </cell>
          <cell r="M3941">
            <v>474800</v>
          </cell>
          <cell r="N3941">
            <v>264054200</v>
          </cell>
          <cell r="O3941">
            <v>264529000</v>
          </cell>
          <cell r="P3941">
            <v>264054200</v>
          </cell>
          <cell r="Q3941">
            <v>264226500</v>
          </cell>
          <cell r="R3941">
            <v>0</v>
          </cell>
          <cell r="S3941">
            <v>0</v>
          </cell>
          <cell r="T3941">
            <v>474800</v>
          </cell>
          <cell r="U3941">
            <v>0</v>
          </cell>
          <cell r="V3941">
            <v>0</v>
          </cell>
        </row>
        <row r="3942">
          <cell r="A3942" t="str">
            <v>sierpień 2004</v>
          </cell>
          <cell r="B3942" t="str">
            <v>DOS0605</v>
          </cell>
          <cell r="C3942" t="str">
            <v>DO</v>
          </cell>
          <cell r="D3942" t="str">
            <v>2-latki oszcz.</v>
          </cell>
          <cell r="E3942" t="str">
            <v>stałe</v>
          </cell>
          <cell r="F3942">
            <v>0</v>
          </cell>
          <cell r="G3942">
            <v>0</v>
          </cell>
          <cell r="H3942">
            <v>0</v>
          </cell>
          <cell r="I3942">
            <v>0</v>
          </cell>
          <cell r="J3942">
            <v>107278200</v>
          </cell>
          <cell r="K3942">
            <v>0</v>
          </cell>
          <cell r="L3942">
            <v>0</v>
          </cell>
          <cell r="M3942">
            <v>0</v>
          </cell>
          <cell r="N3942">
            <v>107278200</v>
          </cell>
          <cell r="O3942">
            <v>107278200</v>
          </cell>
          <cell r="P3942">
            <v>107278200</v>
          </cell>
          <cell r="Q3942">
            <v>10727820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</row>
        <row r="3943">
          <cell r="A3943" t="str">
            <v>sierpień 2004</v>
          </cell>
          <cell r="B3943" t="str">
            <v>DOS0606</v>
          </cell>
          <cell r="C3943" t="str">
            <v>DO</v>
          </cell>
          <cell r="D3943" t="str">
            <v>2-latki oszcz.</v>
          </cell>
          <cell r="E3943" t="str">
            <v>stałe</v>
          </cell>
          <cell r="F3943">
            <v>0</v>
          </cell>
          <cell r="G3943">
            <v>0</v>
          </cell>
          <cell r="H3943">
            <v>0</v>
          </cell>
          <cell r="I3943">
            <v>0</v>
          </cell>
          <cell r="J3943">
            <v>503116700.41733766</v>
          </cell>
          <cell r="K3943">
            <v>0</v>
          </cell>
          <cell r="L3943">
            <v>2999.5826623637167</v>
          </cell>
          <cell r="M3943">
            <v>330600</v>
          </cell>
          <cell r="N3943">
            <v>503119700</v>
          </cell>
          <cell r="O3943">
            <v>503450300</v>
          </cell>
          <cell r="P3943">
            <v>503119700</v>
          </cell>
          <cell r="Q3943">
            <v>503189700</v>
          </cell>
          <cell r="R3943">
            <v>0</v>
          </cell>
          <cell r="S3943">
            <v>0</v>
          </cell>
          <cell r="T3943">
            <v>330600</v>
          </cell>
          <cell r="U3943">
            <v>0</v>
          </cell>
          <cell r="V3943">
            <v>0</v>
          </cell>
        </row>
        <row r="3944">
          <cell r="A3944" t="str">
            <v>sierpień 2004</v>
          </cell>
          <cell r="B3944" t="str">
            <v>DOS0705</v>
          </cell>
          <cell r="C3944" t="str">
            <v>DO</v>
          </cell>
          <cell r="D3944" t="str">
            <v>2-latki oszcz.</v>
          </cell>
          <cell r="E3944" t="str">
            <v>stałe</v>
          </cell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105204700</v>
          </cell>
          <cell r="K3944">
            <v>0</v>
          </cell>
          <cell r="L3944">
            <v>0</v>
          </cell>
          <cell r="M3944">
            <v>0</v>
          </cell>
          <cell r="N3944">
            <v>105204700</v>
          </cell>
          <cell r="O3944">
            <v>105204700</v>
          </cell>
          <cell r="P3944">
            <v>105204700</v>
          </cell>
          <cell r="Q3944">
            <v>10520470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</row>
        <row r="3945">
          <cell r="A3945" t="str">
            <v>sierpień 2004</v>
          </cell>
          <cell r="B3945" t="str">
            <v>DOS0706</v>
          </cell>
          <cell r="C3945" t="str">
            <v>DO</v>
          </cell>
          <cell r="D3945" t="str">
            <v>2-latki oszcz.</v>
          </cell>
          <cell r="E3945" t="str">
            <v>stałe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403509700.66434562</v>
          </cell>
          <cell r="K3945">
            <v>0</v>
          </cell>
          <cell r="L3945">
            <v>6999.3356543717709</v>
          </cell>
          <cell r="M3945">
            <v>279900</v>
          </cell>
          <cell r="N3945">
            <v>403516700</v>
          </cell>
          <cell r="O3945">
            <v>403796600</v>
          </cell>
          <cell r="P3945">
            <v>403516700</v>
          </cell>
          <cell r="Q3945">
            <v>403555000</v>
          </cell>
          <cell r="R3945">
            <v>0</v>
          </cell>
          <cell r="S3945">
            <v>0</v>
          </cell>
          <cell r="T3945">
            <v>279900</v>
          </cell>
          <cell r="U3945">
            <v>0</v>
          </cell>
          <cell r="V3945">
            <v>0</v>
          </cell>
        </row>
        <row r="3946">
          <cell r="A3946" t="str">
            <v>sierpień 2004</v>
          </cell>
          <cell r="B3946" t="str">
            <v>DOS0805</v>
          </cell>
          <cell r="C3946" t="str">
            <v>DO</v>
          </cell>
          <cell r="D3946" t="str">
            <v>2-latki oszcz.</v>
          </cell>
          <cell r="E3946" t="str">
            <v>stałe</v>
          </cell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321823671.91325444</v>
          </cell>
          <cell r="K3946">
            <v>0</v>
          </cell>
          <cell r="L3946">
            <v>57828.086745566819</v>
          </cell>
          <cell r="M3946">
            <v>0</v>
          </cell>
          <cell r="N3946">
            <v>321881500</v>
          </cell>
          <cell r="O3946">
            <v>321881500</v>
          </cell>
          <cell r="P3946">
            <v>321881500</v>
          </cell>
          <cell r="Q3946">
            <v>32283840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</row>
        <row r="3947">
          <cell r="A3947" t="str">
            <v>sierpień 2004</v>
          </cell>
          <cell r="B3947" t="str">
            <v>DOS0806</v>
          </cell>
          <cell r="C3947" t="str">
            <v>DO</v>
          </cell>
          <cell r="D3947" t="str">
            <v>2-latki oszcz.</v>
          </cell>
          <cell r="E3947" t="str">
            <v>stałe</v>
          </cell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668095392.57966244</v>
          </cell>
          <cell r="K3947">
            <v>0</v>
          </cell>
          <cell r="L3947">
            <v>3207.4203376127834</v>
          </cell>
          <cell r="M3947">
            <v>839200</v>
          </cell>
          <cell r="N3947">
            <v>668098600</v>
          </cell>
          <cell r="O3947">
            <v>668937800</v>
          </cell>
          <cell r="P3947">
            <v>668098600</v>
          </cell>
          <cell r="Q3947">
            <v>624893400</v>
          </cell>
          <cell r="R3947">
            <v>0</v>
          </cell>
          <cell r="S3947">
            <v>0</v>
          </cell>
          <cell r="T3947">
            <v>839200</v>
          </cell>
          <cell r="U3947">
            <v>0</v>
          </cell>
          <cell r="V3947">
            <v>0</v>
          </cell>
        </row>
        <row r="3948">
          <cell r="A3948" t="str">
            <v>sierpień 2004</v>
          </cell>
          <cell r="B3948" t="str">
            <v>DOS0904</v>
          </cell>
          <cell r="C3948" t="str">
            <v>DO</v>
          </cell>
          <cell r="D3948" t="str">
            <v>2-latki oszcz.</v>
          </cell>
          <cell r="E3948" t="str">
            <v>stałe</v>
          </cell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208189700</v>
          </cell>
          <cell r="K3948">
            <v>0</v>
          </cell>
          <cell r="L3948">
            <v>0</v>
          </cell>
          <cell r="M3948">
            <v>6300</v>
          </cell>
          <cell r="N3948">
            <v>208189700</v>
          </cell>
          <cell r="O3948">
            <v>208196000</v>
          </cell>
          <cell r="P3948">
            <v>208189700</v>
          </cell>
          <cell r="Q3948">
            <v>208189700</v>
          </cell>
          <cell r="R3948">
            <v>0</v>
          </cell>
          <cell r="S3948">
            <v>0</v>
          </cell>
          <cell r="T3948">
            <v>6300</v>
          </cell>
          <cell r="U3948">
            <v>0</v>
          </cell>
          <cell r="V3948">
            <v>0</v>
          </cell>
        </row>
        <row r="3949">
          <cell r="A3949" t="str">
            <v>sierpień 2004</v>
          </cell>
          <cell r="B3949" t="str">
            <v>DOS0905</v>
          </cell>
          <cell r="C3949" t="str">
            <v>DO</v>
          </cell>
          <cell r="D3949" t="str">
            <v>2-latki oszcz.</v>
          </cell>
          <cell r="E3949" t="str">
            <v>stałe</v>
          </cell>
          <cell r="F3949">
            <v>0</v>
          </cell>
          <cell r="G3949">
            <v>0</v>
          </cell>
          <cell r="H3949">
            <v>0</v>
          </cell>
          <cell r="I3949">
            <v>0</v>
          </cell>
          <cell r="J3949">
            <v>274460203.85555673</v>
          </cell>
          <cell r="K3949">
            <v>0</v>
          </cell>
          <cell r="L3949">
            <v>6496.1444432792387</v>
          </cell>
          <cell r="M3949">
            <v>0</v>
          </cell>
          <cell r="N3949">
            <v>274466700</v>
          </cell>
          <cell r="O3949">
            <v>274466700</v>
          </cell>
          <cell r="P3949">
            <v>274466700</v>
          </cell>
          <cell r="Q3949">
            <v>27462960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</row>
        <row r="3950">
          <cell r="A3950" t="str">
            <v>sierpień 2004</v>
          </cell>
          <cell r="B3950" t="str">
            <v>DOS1004</v>
          </cell>
          <cell r="C3950" t="str">
            <v>DO</v>
          </cell>
          <cell r="D3950" t="str">
            <v>2-latki oszcz.</v>
          </cell>
          <cell r="E3950" t="str">
            <v>stałe</v>
          </cell>
          <cell r="F3950">
            <v>0</v>
          </cell>
          <cell r="G3950">
            <v>0</v>
          </cell>
          <cell r="H3950">
            <v>0</v>
          </cell>
          <cell r="I3950">
            <v>0</v>
          </cell>
          <cell r="J3950">
            <v>181605000</v>
          </cell>
          <cell r="K3950">
            <v>0</v>
          </cell>
          <cell r="L3950">
            <v>0</v>
          </cell>
          <cell r="M3950">
            <v>0</v>
          </cell>
          <cell r="N3950">
            <v>181605000</v>
          </cell>
          <cell r="O3950">
            <v>181605000</v>
          </cell>
          <cell r="P3950">
            <v>181605000</v>
          </cell>
          <cell r="Q3950">
            <v>18160500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</row>
        <row r="3951">
          <cell r="A3951" t="str">
            <v>sierpień 2004</v>
          </cell>
          <cell r="B3951" t="str">
            <v>DOS1005</v>
          </cell>
          <cell r="C3951" t="str">
            <v>DO</v>
          </cell>
          <cell r="D3951" t="str">
            <v>2-latki oszcz.</v>
          </cell>
          <cell r="E3951" t="str">
            <v>stałe</v>
          </cell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167514513.12428144</v>
          </cell>
          <cell r="K3951">
            <v>0</v>
          </cell>
          <cell r="L3951">
            <v>12986.875718558733</v>
          </cell>
          <cell r="M3951">
            <v>0</v>
          </cell>
          <cell r="N3951">
            <v>167527500</v>
          </cell>
          <cell r="O3951">
            <v>167527500</v>
          </cell>
          <cell r="P3951">
            <v>167527500</v>
          </cell>
          <cell r="Q3951">
            <v>16769680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</row>
        <row r="3952">
          <cell r="A3952" t="str">
            <v>sierpień 2004</v>
          </cell>
          <cell r="B3952" t="str">
            <v>DOS1104</v>
          </cell>
          <cell r="C3952" t="str">
            <v>DO</v>
          </cell>
          <cell r="D3952" t="str">
            <v>2-latki oszcz.</v>
          </cell>
          <cell r="E3952" t="str">
            <v>stałe</v>
          </cell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360923600</v>
          </cell>
          <cell r="K3952">
            <v>0</v>
          </cell>
          <cell r="L3952">
            <v>0</v>
          </cell>
          <cell r="M3952">
            <v>0</v>
          </cell>
          <cell r="N3952">
            <v>360923600</v>
          </cell>
          <cell r="O3952">
            <v>360923600</v>
          </cell>
          <cell r="P3952">
            <v>360923600</v>
          </cell>
          <cell r="Q3952">
            <v>36092360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</row>
        <row r="3953">
          <cell r="A3953" t="str">
            <v>sierpień 2004</v>
          </cell>
          <cell r="B3953" t="str">
            <v>DOS1105</v>
          </cell>
          <cell r="C3953" t="str">
            <v>DO</v>
          </cell>
          <cell r="D3953" t="str">
            <v>2-latki oszcz.</v>
          </cell>
          <cell r="E3953" t="str">
            <v>stałe</v>
          </cell>
          <cell r="F3953">
            <v>0</v>
          </cell>
          <cell r="G3953">
            <v>0</v>
          </cell>
          <cell r="H3953">
            <v>0</v>
          </cell>
          <cell r="I3953">
            <v>0</v>
          </cell>
          <cell r="J3953">
            <v>502040111.29105097</v>
          </cell>
          <cell r="K3953">
            <v>0</v>
          </cell>
          <cell r="L3953">
            <v>14988.708949028658</v>
          </cell>
          <cell r="M3953">
            <v>0</v>
          </cell>
          <cell r="N3953">
            <v>502055100</v>
          </cell>
          <cell r="O3953">
            <v>502055100</v>
          </cell>
          <cell r="P3953">
            <v>502055100</v>
          </cell>
          <cell r="Q3953">
            <v>502433300</v>
          </cell>
          <cell r="R3953">
            <v>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</row>
        <row r="3954">
          <cell r="A3954" t="str">
            <v>sierpień 2004</v>
          </cell>
          <cell r="B3954" t="str">
            <v>DOS1204</v>
          </cell>
          <cell r="C3954" t="str">
            <v>DO</v>
          </cell>
          <cell r="D3954" t="str">
            <v>2-latki oszcz.</v>
          </cell>
          <cell r="E3954" t="str">
            <v>stałe</v>
          </cell>
          <cell r="F3954">
            <v>0</v>
          </cell>
          <cell r="G3954">
            <v>0</v>
          </cell>
          <cell r="H3954">
            <v>0</v>
          </cell>
          <cell r="I3954">
            <v>0</v>
          </cell>
          <cell r="J3954">
            <v>205068900</v>
          </cell>
          <cell r="K3954">
            <v>0</v>
          </cell>
          <cell r="L3954">
            <v>0</v>
          </cell>
          <cell r="M3954">
            <v>0</v>
          </cell>
          <cell r="N3954">
            <v>205068900</v>
          </cell>
          <cell r="O3954">
            <v>205068900</v>
          </cell>
          <cell r="P3954">
            <v>205068900</v>
          </cell>
          <cell r="Q3954">
            <v>205068900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</row>
        <row r="3955">
          <cell r="A3955" t="str">
            <v>sierpień 2004</v>
          </cell>
          <cell r="B3955" t="str">
            <v>DOS1205</v>
          </cell>
          <cell r="C3955" t="str">
            <v>DO</v>
          </cell>
          <cell r="D3955" t="str">
            <v>2-latki oszcz.</v>
          </cell>
          <cell r="E3955" t="str">
            <v>stałe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1146536911.3647029</v>
          </cell>
          <cell r="K3955">
            <v>0</v>
          </cell>
          <cell r="L3955">
            <v>12988.635297137884</v>
          </cell>
          <cell r="M3955">
            <v>0</v>
          </cell>
          <cell r="N3955">
            <v>1146549900</v>
          </cell>
          <cell r="O3955">
            <v>1146549900</v>
          </cell>
          <cell r="P3955">
            <v>1146549900</v>
          </cell>
          <cell r="Q3955">
            <v>114755310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</row>
        <row r="3956">
          <cell r="A3956" t="str">
            <v>sierpień 2004</v>
          </cell>
          <cell r="B3956" t="str">
            <v>DS0509</v>
          </cell>
          <cell r="C3956" t="str">
            <v>DS</v>
          </cell>
          <cell r="D3956" t="str">
            <v>DS</v>
          </cell>
          <cell r="E3956" t="str">
            <v>stałe</v>
          </cell>
          <cell r="F3956">
            <v>1814835598.1749225</v>
          </cell>
          <cell r="G3956">
            <v>2061050767.3133316</v>
          </cell>
          <cell r="H3956">
            <v>2316531630.8026385</v>
          </cell>
          <cell r="I3956">
            <v>1193335798.2522237</v>
          </cell>
          <cell r="J3956">
            <v>14337716.631080655</v>
          </cell>
          <cell r="K3956">
            <v>67104755.524674028</v>
          </cell>
          <cell r="L3956">
            <v>57016733.301131092</v>
          </cell>
          <cell r="M3956">
            <v>7023480000</v>
          </cell>
          <cell r="N3956">
            <v>5709377401.8250809</v>
          </cell>
          <cell r="O3956">
            <v>14547693000.000004</v>
          </cell>
          <cell r="P3956">
            <v>7524213000.0000029</v>
          </cell>
          <cell r="Q3956">
            <v>7521213000</v>
          </cell>
          <cell r="R3956">
            <v>1949879000</v>
          </cell>
          <cell r="S3956">
            <v>4862576000</v>
          </cell>
          <cell r="T3956">
            <v>0</v>
          </cell>
          <cell r="U3956">
            <v>206225000</v>
          </cell>
          <cell r="V3956">
            <v>4800000</v>
          </cell>
        </row>
        <row r="3957">
          <cell r="A3957" t="str">
            <v>sierpień 2004</v>
          </cell>
          <cell r="B3957" t="str">
            <v>DS1013</v>
          </cell>
          <cell r="C3957" t="str">
            <v>DS</v>
          </cell>
          <cell r="D3957" t="str">
            <v>DS</v>
          </cell>
          <cell r="E3957" t="str">
            <v>stałe</v>
          </cell>
          <cell r="F3957">
            <v>1814065291.4670076</v>
          </cell>
          <cell r="G3957">
            <v>5238746064.4886732</v>
          </cell>
          <cell r="H3957">
            <v>1213174315.9669602</v>
          </cell>
          <cell r="I3957">
            <v>185568389.07694253</v>
          </cell>
          <cell r="J3957">
            <v>30253247.056559246</v>
          </cell>
          <cell r="K3957">
            <v>5014361.3957959898</v>
          </cell>
          <cell r="L3957">
            <v>7072330.5480610244</v>
          </cell>
          <cell r="M3957">
            <v>7829149000</v>
          </cell>
          <cell r="N3957">
            <v>6679828708.5329924</v>
          </cell>
          <cell r="O3957">
            <v>16323043000</v>
          </cell>
          <cell r="P3957">
            <v>8493894000</v>
          </cell>
          <cell r="Q3957">
            <v>8489894000</v>
          </cell>
          <cell r="R3957">
            <v>2329987000</v>
          </cell>
          <cell r="S3957">
            <v>5260806000</v>
          </cell>
          <cell r="T3957">
            <v>6000</v>
          </cell>
          <cell r="U3957">
            <v>206940000</v>
          </cell>
          <cell r="V3957">
            <v>31410000</v>
          </cell>
        </row>
        <row r="3958">
          <cell r="A3958" t="str">
            <v>sierpień 2004</v>
          </cell>
          <cell r="B3958" t="str">
            <v>DS1109</v>
          </cell>
          <cell r="C3958" t="str">
            <v>DS</v>
          </cell>
          <cell r="D3958" t="str">
            <v>DS</v>
          </cell>
          <cell r="E3958" t="str">
            <v>stałe</v>
          </cell>
          <cell r="F3958">
            <v>107470000</v>
          </cell>
          <cell r="G3958">
            <v>1137088000</v>
          </cell>
          <cell r="H3958">
            <v>567838000</v>
          </cell>
          <cell r="I3958">
            <v>177696000</v>
          </cell>
          <cell r="J3958">
            <v>9058000</v>
          </cell>
          <cell r="K3958">
            <v>2238000</v>
          </cell>
          <cell r="L3958">
            <v>226000</v>
          </cell>
          <cell r="M3958">
            <v>1380650000</v>
          </cell>
          <cell r="N3958">
            <v>1894144000</v>
          </cell>
          <cell r="O3958">
            <v>3382264000</v>
          </cell>
          <cell r="P3958">
            <v>2001614000</v>
          </cell>
          <cell r="Q3958">
            <v>2001614000</v>
          </cell>
          <cell r="R3958">
            <v>571481000</v>
          </cell>
          <cell r="S3958">
            <v>774851000</v>
          </cell>
          <cell r="T3958">
            <v>18000</v>
          </cell>
          <cell r="U3958">
            <v>22300000</v>
          </cell>
          <cell r="V3958">
            <v>12000000</v>
          </cell>
        </row>
        <row r="3959">
          <cell r="A3959" t="str">
            <v>sierpień 2004</v>
          </cell>
          <cell r="B3959" t="str">
            <v>DS1110</v>
          </cell>
          <cell r="C3959" t="str">
            <v>DS</v>
          </cell>
          <cell r="D3959" t="str">
            <v>DS</v>
          </cell>
          <cell r="E3959" t="str">
            <v>stałe</v>
          </cell>
          <cell r="F3959">
            <v>1596231000</v>
          </cell>
          <cell r="G3959">
            <v>4047779000</v>
          </cell>
          <cell r="H3959">
            <v>756836000</v>
          </cell>
          <cell r="I3959">
            <v>632201000</v>
          </cell>
          <cell r="J3959">
            <v>24100000</v>
          </cell>
          <cell r="K3959">
            <v>1513000</v>
          </cell>
          <cell r="L3959">
            <v>10496000</v>
          </cell>
          <cell r="M3959">
            <v>4502997000</v>
          </cell>
          <cell r="N3959">
            <v>5472925000</v>
          </cell>
          <cell r="O3959">
            <v>11572153000</v>
          </cell>
          <cell r="P3959">
            <v>7069156000</v>
          </cell>
          <cell r="Q3959">
            <v>7069156000</v>
          </cell>
          <cell r="R3959">
            <v>2282261000</v>
          </cell>
          <cell r="S3959">
            <v>2090036000</v>
          </cell>
          <cell r="T3959">
            <v>0</v>
          </cell>
          <cell r="U3959">
            <v>97700000</v>
          </cell>
          <cell r="V3959">
            <v>33000000</v>
          </cell>
        </row>
        <row r="3960">
          <cell r="A3960" t="str">
            <v>sierpień 2004</v>
          </cell>
          <cell r="B3960" t="str">
            <v>DZ0107</v>
          </cell>
          <cell r="C3960" t="str">
            <v>DZ</v>
          </cell>
          <cell r="D3960" t="str">
            <v>DZ</v>
          </cell>
          <cell r="E3960" t="str">
            <v>zmienne</v>
          </cell>
          <cell r="F3960">
            <v>18164992.021262761</v>
          </cell>
          <cell r="G3960">
            <v>156821449.019822</v>
          </cell>
          <cell r="H3960">
            <v>3537303.24402765</v>
          </cell>
          <cell r="I3960">
            <v>8564314.7596236374</v>
          </cell>
          <cell r="J3960">
            <v>1157991.8548223509</v>
          </cell>
          <cell r="K3960">
            <v>3594599.7160110474</v>
          </cell>
          <cell r="L3960">
            <v>1420349.3844305398</v>
          </cell>
          <cell r="M3960">
            <v>0</v>
          </cell>
          <cell r="N3960">
            <v>175096007.97873721</v>
          </cell>
          <cell r="O3960">
            <v>193260999.99999997</v>
          </cell>
          <cell r="P3960">
            <v>193260999.99999997</v>
          </cell>
          <cell r="Q3960">
            <v>19226100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</row>
        <row r="3961">
          <cell r="A3961" t="str">
            <v>sierpień 2004</v>
          </cell>
          <cell r="B3961" t="str">
            <v>DZ0108</v>
          </cell>
          <cell r="C3961" t="str">
            <v>DZ</v>
          </cell>
          <cell r="D3961" t="str">
            <v>DZ</v>
          </cell>
          <cell r="E3961" t="str">
            <v>zmienne</v>
          </cell>
          <cell r="F3961">
            <v>36080654.738309018</v>
          </cell>
          <cell r="G3961">
            <v>97595642.943531647</v>
          </cell>
          <cell r="H3961">
            <v>124557929.99310437</v>
          </cell>
          <cell r="I3961">
            <v>7922796.8893847</v>
          </cell>
          <cell r="J3961">
            <v>12486513.226252496</v>
          </cell>
          <cell r="K3961">
            <v>63454.894995071969</v>
          </cell>
          <cell r="L3961">
            <v>280007.31442269852</v>
          </cell>
          <cell r="M3961">
            <v>13000</v>
          </cell>
          <cell r="N3961">
            <v>242906345.26169097</v>
          </cell>
          <cell r="O3961">
            <v>279000000</v>
          </cell>
          <cell r="P3961">
            <v>278987000</v>
          </cell>
          <cell r="Q3961">
            <v>276987000</v>
          </cell>
          <cell r="R3961">
            <v>0</v>
          </cell>
          <cell r="S3961">
            <v>0</v>
          </cell>
          <cell r="T3961">
            <v>13000</v>
          </cell>
          <cell r="U3961">
            <v>0</v>
          </cell>
          <cell r="V3961">
            <v>0</v>
          </cell>
        </row>
        <row r="3962">
          <cell r="A3962" t="str">
            <v>sierpień 2004</v>
          </cell>
          <cell r="B3962" t="str">
            <v>DZ0109</v>
          </cell>
          <cell r="C3962" t="str">
            <v>DZ</v>
          </cell>
          <cell r="D3962" t="str">
            <v>DZ</v>
          </cell>
          <cell r="E3962" t="str">
            <v>zmienne</v>
          </cell>
          <cell r="F3962">
            <v>842541988.35056913</v>
          </cell>
          <cell r="G3962">
            <v>651443365.49241173</v>
          </cell>
          <cell r="H3962">
            <v>157441980.60168713</v>
          </cell>
          <cell r="I3962">
            <v>91619578.362134919</v>
          </cell>
          <cell r="J3962">
            <v>91898304.167112693</v>
          </cell>
          <cell r="K3962">
            <v>53229610.475088969</v>
          </cell>
          <cell r="L3962">
            <v>31940172.550995637</v>
          </cell>
          <cell r="M3962">
            <v>158000</v>
          </cell>
          <cell r="N3962">
            <v>1077573011.649431</v>
          </cell>
          <cell r="O3962">
            <v>1920273000.0000002</v>
          </cell>
          <cell r="P3962">
            <v>1920115000.0000002</v>
          </cell>
          <cell r="Q3962">
            <v>1915115000</v>
          </cell>
          <cell r="R3962">
            <v>0</v>
          </cell>
          <cell r="S3962">
            <v>0</v>
          </cell>
          <cell r="T3962">
            <v>158000</v>
          </cell>
          <cell r="U3962">
            <v>0</v>
          </cell>
          <cell r="V3962">
            <v>0</v>
          </cell>
        </row>
        <row r="3963">
          <cell r="A3963" t="str">
            <v>sierpień 2004</v>
          </cell>
          <cell r="B3963" t="str">
            <v>DZ0110</v>
          </cell>
          <cell r="C3963" t="str">
            <v>DZ</v>
          </cell>
          <cell r="D3963" t="str">
            <v>DZ</v>
          </cell>
          <cell r="E3963" t="str">
            <v>zmienne</v>
          </cell>
          <cell r="F3963">
            <v>202560889.38208172</v>
          </cell>
          <cell r="G3963">
            <v>901587715.91277719</v>
          </cell>
          <cell r="H3963">
            <v>405469155.85835385</v>
          </cell>
          <cell r="I3963">
            <v>108310576.22980794</v>
          </cell>
          <cell r="J3963">
            <v>133829277.98199186</v>
          </cell>
          <cell r="K3963">
            <v>27688056.689102139</v>
          </cell>
          <cell r="L3963">
            <v>62943327.945885353</v>
          </cell>
          <cell r="M3963">
            <v>11441000</v>
          </cell>
          <cell r="N3963">
            <v>1639828110.6179183</v>
          </cell>
          <cell r="O3963">
            <v>1853830000</v>
          </cell>
          <cell r="P3963">
            <v>1842389000</v>
          </cell>
          <cell r="Q3963">
            <v>1840389000</v>
          </cell>
          <cell r="R3963">
            <v>10000000</v>
          </cell>
          <cell r="S3963">
            <v>0</v>
          </cell>
          <cell r="T3963">
            <v>1441000</v>
          </cell>
          <cell r="U3963">
            <v>0</v>
          </cell>
          <cell r="V3963">
            <v>0</v>
          </cell>
        </row>
        <row r="3964">
          <cell r="A3964" t="str">
            <v>sierpień 2004</v>
          </cell>
          <cell r="B3964" t="str">
            <v>DZ0406</v>
          </cell>
          <cell r="C3964" t="str">
            <v>DZ</v>
          </cell>
          <cell r="D3964" t="str">
            <v>DZ</v>
          </cell>
          <cell r="E3964" t="str">
            <v>zmienne</v>
          </cell>
          <cell r="F3964">
            <v>312244911.09074241</v>
          </cell>
          <cell r="G3964">
            <v>296515957.44402254</v>
          </cell>
          <cell r="H3964">
            <v>30157129.76299594</v>
          </cell>
          <cell r="I3964">
            <v>23582875.474662825</v>
          </cell>
          <cell r="J3964">
            <v>13207817.598533455</v>
          </cell>
          <cell r="K3964">
            <v>50516208.065994501</v>
          </cell>
          <cell r="L3964">
            <v>41475100.563048318</v>
          </cell>
          <cell r="M3964">
            <v>0</v>
          </cell>
          <cell r="N3964">
            <v>455455088.90925759</v>
          </cell>
          <cell r="O3964">
            <v>767700000.00000012</v>
          </cell>
          <cell r="P3964">
            <v>767700000.00000012</v>
          </cell>
          <cell r="Q3964">
            <v>763700000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</row>
        <row r="3965">
          <cell r="A3965" t="str">
            <v>sierpień 2004</v>
          </cell>
          <cell r="B3965" t="str">
            <v>DZ0407</v>
          </cell>
          <cell r="C3965" t="str">
            <v>DZ</v>
          </cell>
          <cell r="D3965" t="str">
            <v>DZ</v>
          </cell>
          <cell r="E3965" t="str">
            <v>zmienne</v>
          </cell>
          <cell r="F3965">
            <v>0</v>
          </cell>
          <cell r="G3965">
            <v>2200000</v>
          </cell>
          <cell r="H3965">
            <v>70000</v>
          </cell>
          <cell r="I3965">
            <v>700000</v>
          </cell>
          <cell r="J3965">
            <v>230000</v>
          </cell>
          <cell r="K3965">
            <v>0</v>
          </cell>
          <cell r="L3965">
            <v>300000</v>
          </cell>
          <cell r="M3965">
            <v>0</v>
          </cell>
          <cell r="N3965">
            <v>3500000</v>
          </cell>
          <cell r="O3965">
            <v>3500000</v>
          </cell>
          <cell r="P3965">
            <v>3500000</v>
          </cell>
          <cell r="Q3965">
            <v>3500000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</row>
        <row r="3966">
          <cell r="A3966" t="str">
            <v>sierpień 2004</v>
          </cell>
          <cell r="B3966" t="str">
            <v>DZ0706</v>
          </cell>
          <cell r="C3966" t="str">
            <v>DZ</v>
          </cell>
          <cell r="D3966" t="str">
            <v>DZ</v>
          </cell>
          <cell r="E3966" t="str">
            <v>zmienne</v>
          </cell>
          <cell r="F3966">
            <v>437863130.53689039</v>
          </cell>
          <cell r="G3966">
            <v>430138358.89709359</v>
          </cell>
          <cell r="H3966">
            <v>23618740.092952628</v>
          </cell>
          <cell r="I3966">
            <v>8792194.6300232261</v>
          </cell>
          <cell r="J3966">
            <v>14406197.499672927</v>
          </cell>
          <cell r="K3966">
            <v>10189676.044859186</v>
          </cell>
          <cell r="L3966">
            <v>10509702.29850791</v>
          </cell>
          <cell r="M3966">
            <v>100000</v>
          </cell>
          <cell r="N3966">
            <v>497654869.46310949</v>
          </cell>
          <cell r="O3966">
            <v>935617999.99999988</v>
          </cell>
          <cell r="P3966">
            <v>935517999.99999988</v>
          </cell>
          <cell r="Q3966">
            <v>932518000</v>
          </cell>
          <cell r="R3966">
            <v>0</v>
          </cell>
          <cell r="S3966">
            <v>0</v>
          </cell>
          <cell r="T3966">
            <v>100000</v>
          </cell>
          <cell r="U3966">
            <v>0</v>
          </cell>
          <cell r="V3966">
            <v>0</v>
          </cell>
        </row>
        <row r="3967">
          <cell r="A3967" t="str">
            <v>sierpień 2004</v>
          </cell>
          <cell r="B3967" t="str">
            <v>DZ0707</v>
          </cell>
          <cell r="C3967" t="str">
            <v>DZ</v>
          </cell>
          <cell r="D3967" t="str">
            <v>DZ</v>
          </cell>
          <cell r="E3967" t="str">
            <v>zmienne</v>
          </cell>
          <cell r="F3967">
            <v>0</v>
          </cell>
          <cell r="G3967">
            <v>71956000</v>
          </cell>
          <cell r="H3967">
            <v>0</v>
          </cell>
          <cell r="I3967">
            <v>2875000</v>
          </cell>
          <cell r="J3967">
            <v>40000</v>
          </cell>
          <cell r="K3967">
            <v>0</v>
          </cell>
          <cell r="L3967">
            <v>129000</v>
          </cell>
          <cell r="M3967">
            <v>0</v>
          </cell>
          <cell r="N3967">
            <v>75000000</v>
          </cell>
          <cell r="O3967">
            <v>75000000</v>
          </cell>
          <cell r="P3967">
            <v>75000000</v>
          </cell>
          <cell r="Q3967">
            <v>7500000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</row>
        <row r="3968">
          <cell r="A3968" t="str">
            <v>sierpień 2004</v>
          </cell>
          <cell r="B3968" t="str">
            <v>DZ0708</v>
          </cell>
          <cell r="C3968" t="str">
            <v>DZ</v>
          </cell>
          <cell r="D3968" t="str">
            <v>DZ</v>
          </cell>
          <cell r="E3968" t="str">
            <v>zmienne</v>
          </cell>
          <cell r="F3968">
            <v>353228956.06632221</v>
          </cell>
          <cell r="G3968">
            <v>465466905.24956518</v>
          </cell>
          <cell r="H3968">
            <v>56359174.293432638</v>
          </cell>
          <cell r="I3968">
            <v>39092877.56532985</v>
          </cell>
          <cell r="J3968">
            <v>26682726.792005967</v>
          </cell>
          <cell r="K3968">
            <v>62246323.561204672</v>
          </cell>
          <cell r="L3968">
            <v>26789036.4721395</v>
          </cell>
          <cell r="M3968">
            <v>104000</v>
          </cell>
          <cell r="N3968">
            <v>676637043.93367779</v>
          </cell>
          <cell r="O3968">
            <v>1029970000.0000001</v>
          </cell>
          <cell r="P3968">
            <v>1029866000.0000001</v>
          </cell>
          <cell r="Q3968">
            <v>1026866000</v>
          </cell>
          <cell r="R3968">
            <v>0</v>
          </cell>
          <cell r="S3968">
            <v>0</v>
          </cell>
          <cell r="T3968">
            <v>104000</v>
          </cell>
          <cell r="U3968">
            <v>0</v>
          </cell>
          <cell r="V3968">
            <v>0</v>
          </cell>
        </row>
        <row r="3969">
          <cell r="A3969" t="str">
            <v>sierpień 2004</v>
          </cell>
          <cell r="B3969" t="str">
            <v>DZ0709</v>
          </cell>
          <cell r="C3969" t="str">
            <v>DZ</v>
          </cell>
          <cell r="D3969" t="str">
            <v>DZ</v>
          </cell>
          <cell r="E3969" t="str">
            <v>zmienne</v>
          </cell>
          <cell r="F3969">
            <v>76241000</v>
          </cell>
          <cell r="G3969">
            <v>221001000</v>
          </cell>
          <cell r="H3969">
            <v>266473000</v>
          </cell>
          <cell r="I3969">
            <v>21316000</v>
          </cell>
          <cell r="J3969">
            <v>51658000</v>
          </cell>
          <cell r="K3969">
            <v>11125000</v>
          </cell>
          <cell r="L3969">
            <v>45414000</v>
          </cell>
          <cell r="M3969">
            <v>1192000</v>
          </cell>
          <cell r="N3969">
            <v>616987000</v>
          </cell>
          <cell r="O3969">
            <v>694420000</v>
          </cell>
          <cell r="P3969">
            <v>693228000</v>
          </cell>
          <cell r="Q3969">
            <v>693228000</v>
          </cell>
          <cell r="R3969">
            <v>0</v>
          </cell>
          <cell r="S3969">
            <v>0</v>
          </cell>
          <cell r="T3969">
            <v>1192000</v>
          </cell>
          <cell r="U3969">
            <v>0</v>
          </cell>
          <cell r="V3969">
            <v>0</v>
          </cell>
        </row>
        <row r="3970">
          <cell r="A3970" t="str">
            <v>sierpień 2004</v>
          </cell>
          <cell r="B3970" t="str">
            <v>DZ0811</v>
          </cell>
          <cell r="C3970" t="str">
            <v>DZ</v>
          </cell>
          <cell r="D3970" t="str">
            <v>DZ</v>
          </cell>
          <cell r="E3970" t="str">
            <v>zmienne</v>
          </cell>
          <cell r="F3970">
            <v>1026651000</v>
          </cell>
          <cell r="G3970">
            <v>40428000</v>
          </cell>
          <cell r="H3970">
            <v>18105000</v>
          </cell>
          <cell r="I3970">
            <v>77705000</v>
          </cell>
          <cell r="J3970">
            <v>100513000</v>
          </cell>
          <cell r="K3970">
            <v>12753000</v>
          </cell>
          <cell r="L3970">
            <v>9073000</v>
          </cell>
          <cell r="M3970">
            <v>272000</v>
          </cell>
          <cell r="N3970">
            <v>258577000</v>
          </cell>
          <cell r="O3970">
            <v>1285500000</v>
          </cell>
          <cell r="P3970">
            <v>1285228000</v>
          </cell>
          <cell r="Q3970">
            <v>1285228000</v>
          </cell>
          <cell r="R3970">
            <v>0</v>
          </cell>
          <cell r="S3970">
            <v>0</v>
          </cell>
          <cell r="T3970">
            <v>72000</v>
          </cell>
          <cell r="U3970">
            <v>200000</v>
          </cell>
          <cell r="V3970">
            <v>0</v>
          </cell>
        </row>
        <row r="3971">
          <cell r="A3971" t="str">
            <v>sierpień 2004</v>
          </cell>
          <cell r="B3971" t="str">
            <v>DZ1006</v>
          </cell>
          <cell r="C3971" t="str">
            <v>DZ</v>
          </cell>
          <cell r="D3971" t="str">
            <v>DZ</v>
          </cell>
          <cell r="E3971" t="str">
            <v>zmienne</v>
          </cell>
          <cell r="F3971">
            <v>94680000</v>
          </cell>
          <cell r="G3971">
            <v>188846000</v>
          </cell>
          <cell r="H3971">
            <v>7000000</v>
          </cell>
          <cell r="I3971">
            <v>4520000</v>
          </cell>
          <cell r="J3971">
            <v>11025000</v>
          </cell>
          <cell r="K3971">
            <v>4438000</v>
          </cell>
          <cell r="L3971">
            <v>3037000</v>
          </cell>
          <cell r="M3971">
            <v>0</v>
          </cell>
          <cell r="N3971">
            <v>218866000</v>
          </cell>
          <cell r="O3971">
            <v>313546000</v>
          </cell>
          <cell r="P3971">
            <v>313546000</v>
          </cell>
          <cell r="Q3971">
            <v>31354600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</row>
        <row r="3972">
          <cell r="A3972" t="str">
            <v>sierpień 2004</v>
          </cell>
          <cell r="B3972" t="str">
            <v>DZ1111</v>
          </cell>
          <cell r="C3972" t="str">
            <v>DZ</v>
          </cell>
          <cell r="D3972" t="str">
            <v>DZ</v>
          </cell>
          <cell r="E3972" t="str">
            <v>zmienne</v>
          </cell>
          <cell r="F3972">
            <v>0</v>
          </cell>
          <cell r="G3972">
            <v>0</v>
          </cell>
          <cell r="H3972">
            <v>640503000</v>
          </cell>
          <cell r="I3972">
            <v>23200000</v>
          </cell>
          <cell r="J3972">
            <v>237000</v>
          </cell>
          <cell r="K3972">
            <v>762000</v>
          </cell>
          <cell r="L3972">
            <v>422000</v>
          </cell>
          <cell r="M3972">
            <v>200000000</v>
          </cell>
          <cell r="N3972">
            <v>665124000</v>
          </cell>
          <cell r="O3972">
            <v>865124000</v>
          </cell>
          <cell r="P3972">
            <v>665124000</v>
          </cell>
          <cell r="Q3972">
            <v>665124000</v>
          </cell>
          <cell r="R3972">
            <v>20000000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</row>
        <row r="3973">
          <cell r="A3973" t="str">
            <v>sierpień 2004</v>
          </cell>
          <cell r="B3973" t="str">
            <v>DZ1205</v>
          </cell>
          <cell r="C3973" t="str">
            <v>DZ</v>
          </cell>
          <cell r="D3973" t="str">
            <v>DZ</v>
          </cell>
          <cell r="E3973" t="str">
            <v>zmienne</v>
          </cell>
          <cell r="F3973">
            <v>176086000</v>
          </cell>
          <cell r="G3973">
            <v>294261000</v>
          </cell>
          <cell r="H3973">
            <v>0</v>
          </cell>
          <cell r="I3973">
            <v>13263000</v>
          </cell>
          <cell r="J3973">
            <v>5458000</v>
          </cell>
          <cell r="K3973">
            <v>8746000</v>
          </cell>
          <cell r="L3973">
            <v>2186000</v>
          </cell>
          <cell r="M3973">
            <v>0</v>
          </cell>
          <cell r="N3973">
            <v>323914000</v>
          </cell>
          <cell r="O3973">
            <v>500000000</v>
          </cell>
          <cell r="P3973">
            <v>500000000</v>
          </cell>
          <cell r="Q3973">
            <v>50000000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</row>
        <row r="3974">
          <cell r="A3974" t="str">
            <v>sierpień 2004</v>
          </cell>
          <cell r="B3974" t="str">
            <v>IZ0816</v>
          </cell>
          <cell r="C3974" t="str">
            <v>IZ</v>
          </cell>
          <cell r="D3974" t="str">
            <v>12-latki</v>
          </cell>
          <cell r="E3974" t="str">
            <v>zmienne</v>
          </cell>
          <cell r="F3974">
            <v>124651288</v>
          </cell>
          <cell r="G3974">
            <v>21095527.059999999</v>
          </cell>
          <cell r="H3974">
            <v>23468310.420000002</v>
          </cell>
          <cell r="I3974">
            <v>2109252.1</v>
          </cell>
          <cell r="J3974">
            <v>0</v>
          </cell>
          <cell r="K3974">
            <v>2004040</v>
          </cell>
          <cell r="L3974">
            <v>0</v>
          </cell>
          <cell r="M3974">
            <v>327681582.41999996</v>
          </cell>
          <cell r="N3974">
            <v>48677129.580000006</v>
          </cell>
          <cell r="O3974">
            <v>501010000</v>
          </cell>
          <cell r="P3974">
            <v>173328417.58000001</v>
          </cell>
          <cell r="Q3974">
            <v>173328417.58000001</v>
          </cell>
          <cell r="R3974">
            <v>226424455.36000001</v>
          </cell>
          <cell r="S3974">
            <v>101257127.06</v>
          </cell>
          <cell r="T3974">
            <v>0</v>
          </cell>
          <cell r="U3974">
            <v>0</v>
          </cell>
          <cell r="V3974">
            <v>0</v>
          </cell>
        </row>
        <row r="3975">
          <cell r="A3975" t="str">
            <v>sierpień 2004</v>
          </cell>
          <cell r="B3975" t="str">
            <v>OK0405</v>
          </cell>
          <cell r="C3975" t="str">
            <v>OK</v>
          </cell>
          <cell r="D3975" t="str">
            <v>zero</v>
          </cell>
          <cell r="E3975" t="str">
            <v>stałe</v>
          </cell>
          <cell r="F3975">
            <v>6940807106.3793678</v>
          </cell>
          <cell r="G3975">
            <v>1765257445.4504075</v>
          </cell>
          <cell r="H3975">
            <v>1128160302.0947082</v>
          </cell>
          <cell r="I3975">
            <v>602461967.99480438</v>
          </cell>
          <cell r="J3975">
            <v>492309704.9117322</v>
          </cell>
          <cell r="K3975">
            <v>309870769.50914937</v>
          </cell>
          <cell r="L3975">
            <v>172780703.65983066</v>
          </cell>
          <cell r="M3975">
            <v>1297881000</v>
          </cell>
          <cell r="N3975">
            <v>4470840893.6206322</v>
          </cell>
          <cell r="O3975">
            <v>12709528999.999998</v>
          </cell>
          <cell r="P3975">
            <v>11411647999.999998</v>
          </cell>
          <cell r="Q3975">
            <v>11406648000</v>
          </cell>
          <cell r="R3975">
            <v>1154830000</v>
          </cell>
          <cell r="S3975">
            <v>109635000</v>
          </cell>
          <cell r="T3975">
            <v>1934000</v>
          </cell>
          <cell r="U3975">
            <v>31450000</v>
          </cell>
          <cell r="V3975">
            <v>32000</v>
          </cell>
        </row>
        <row r="3976">
          <cell r="A3976" t="str">
            <v>sierpień 2004</v>
          </cell>
          <cell r="B3976" t="str">
            <v>OK0406</v>
          </cell>
          <cell r="C3976" t="str">
            <v>OK</v>
          </cell>
          <cell r="D3976" t="str">
            <v>zero</v>
          </cell>
          <cell r="E3976" t="str">
            <v>stałe</v>
          </cell>
          <cell r="F3976">
            <v>3574743747.1217108</v>
          </cell>
          <cell r="G3976">
            <v>1729715394.1033468</v>
          </cell>
          <cell r="H3976">
            <v>2535114221.4055929</v>
          </cell>
          <cell r="I3976">
            <v>1098310511.229094</v>
          </cell>
          <cell r="J3976">
            <v>749817372.80473733</v>
          </cell>
          <cell r="K3976">
            <v>180168994.59825325</v>
          </cell>
          <cell r="L3976">
            <v>254597758.73726508</v>
          </cell>
          <cell r="M3976">
            <v>4017475000</v>
          </cell>
          <cell r="N3976">
            <v>6547724252.8782883</v>
          </cell>
          <cell r="O3976">
            <v>14139943000</v>
          </cell>
          <cell r="P3976">
            <v>10122468000</v>
          </cell>
          <cell r="Q3976">
            <v>10117468000</v>
          </cell>
          <cell r="R3976">
            <v>1975480000</v>
          </cell>
          <cell r="S3976">
            <v>1731214000</v>
          </cell>
          <cell r="T3976">
            <v>5093000</v>
          </cell>
          <cell r="U3976">
            <v>239688000</v>
          </cell>
          <cell r="V3976">
            <v>66000000</v>
          </cell>
        </row>
        <row r="3977">
          <cell r="A3977" t="str">
            <v>sierpień 2004</v>
          </cell>
          <cell r="B3977" t="str">
            <v>OK0805</v>
          </cell>
          <cell r="C3977" t="str">
            <v>OK</v>
          </cell>
          <cell r="D3977" t="str">
            <v>zero</v>
          </cell>
          <cell r="E3977" t="str">
            <v>stałe</v>
          </cell>
          <cell r="F3977">
            <v>3195128000</v>
          </cell>
          <cell r="G3977">
            <v>1513409000</v>
          </cell>
          <cell r="H3977">
            <v>1436140000</v>
          </cell>
          <cell r="I3977">
            <v>592069000</v>
          </cell>
          <cell r="J3977">
            <v>924319000</v>
          </cell>
          <cell r="K3977">
            <v>95052000</v>
          </cell>
          <cell r="L3977">
            <v>120322000</v>
          </cell>
          <cell r="M3977">
            <v>3055475000</v>
          </cell>
          <cell r="N3977">
            <v>4681311000</v>
          </cell>
          <cell r="O3977">
            <v>10931914000</v>
          </cell>
          <cell r="P3977">
            <v>7876439000</v>
          </cell>
          <cell r="Q3977">
            <v>7876439000</v>
          </cell>
          <cell r="R3977">
            <v>1527620000</v>
          </cell>
          <cell r="S3977">
            <v>1439535000</v>
          </cell>
          <cell r="T3977">
            <v>1415000</v>
          </cell>
          <cell r="U3977">
            <v>86905000</v>
          </cell>
          <cell r="V3977">
            <v>0</v>
          </cell>
        </row>
        <row r="3978">
          <cell r="A3978" t="str">
            <v>sierpień 2004</v>
          </cell>
          <cell r="B3978" t="str">
            <v>OK0806</v>
          </cell>
          <cell r="C3978" t="str">
            <v>OK</v>
          </cell>
          <cell r="D3978" t="str">
            <v>zero</v>
          </cell>
          <cell r="E3978" t="str">
            <v>stałe</v>
          </cell>
          <cell r="F3978">
            <v>4568008541.8382425</v>
          </cell>
          <cell r="G3978">
            <v>1052014502.3596464</v>
          </cell>
          <cell r="H3978">
            <v>1340504120.1854341</v>
          </cell>
          <cell r="I3978">
            <v>574013160.03441978</v>
          </cell>
          <cell r="J3978">
            <v>617291854.61283767</v>
          </cell>
          <cell r="K3978">
            <v>30792166.465993628</v>
          </cell>
          <cell r="L3978">
            <v>90046654.503425837</v>
          </cell>
          <cell r="M3978">
            <v>1855352000</v>
          </cell>
          <cell r="N3978">
            <v>3704662458.1617575</v>
          </cell>
          <cell r="O3978">
            <v>10128023000</v>
          </cell>
          <cell r="P3978">
            <v>8272671000.000001</v>
          </cell>
          <cell r="Q3978">
            <v>8269671000</v>
          </cell>
          <cell r="R3978">
            <v>1556772000</v>
          </cell>
          <cell r="S3978">
            <v>295232000</v>
          </cell>
          <cell r="T3978">
            <v>1832000</v>
          </cell>
          <cell r="U3978">
            <v>1500000</v>
          </cell>
          <cell r="V3978">
            <v>16000</v>
          </cell>
        </row>
        <row r="3979">
          <cell r="A3979" t="str">
            <v>sierpień 2004</v>
          </cell>
          <cell r="B3979" t="str">
            <v>OK1204</v>
          </cell>
          <cell r="C3979" t="str">
            <v>OK</v>
          </cell>
          <cell r="D3979" t="str">
            <v>zero</v>
          </cell>
          <cell r="E3979" t="str">
            <v>stałe</v>
          </cell>
          <cell r="F3979">
            <v>3015108806.6072197</v>
          </cell>
          <cell r="G3979">
            <v>981463777.67444181</v>
          </cell>
          <cell r="H3979">
            <v>1736140447.6239431</v>
          </cell>
          <cell r="I3979">
            <v>287996988.73235011</v>
          </cell>
          <cell r="J3979">
            <v>692390929.78212106</v>
          </cell>
          <cell r="K3979">
            <v>447366257.89704543</v>
          </cell>
          <cell r="L3979">
            <v>352865791.68287861</v>
          </cell>
          <cell r="M3979">
            <v>1019507000</v>
          </cell>
          <cell r="N3979">
            <v>4498224193.3927803</v>
          </cell>
          <cell r="O3979">
            <v>8532839999.999999</v>
          </cell>
          <cell r="P3979">
            <v>7513332999.999999</v>
          </cell>
          <cell r="Q3979">
            <v>7507333000</v>
          </cell>
          <cell r="R3979">
            <v>666071000</v>
          </cell>
          <cell r="S3979">
            <v>313585000</v>
          </cell>
          <cell r="T3979">
            <v>2731000</v>
          </cell>
          <cell r="U3979">
            <v>31870000</v>
          </cell>
          <cell r="V3979">
            <v>5250000</v>
          </cell>
        </row>
        <row r="3980">
          <cell r="A3980" t="str">
            <v>sierpień 2004</v>
          </cell>
          <cell r="B3980" t="str">
            <v>OS1004</v>
          </cell>
          <cell r="C3980" t="str">
            <v>OS</v>
          </cell>
          <cell r="D3980" t="str">
            <v>5-latki</v>
          </cell>
          <cell r="E3980" t="str">
            <v>stałe</v>
          </cell>
          <cell r="F3980">
            <v>131454867.46803226</v>
          </cell>
          <cell r="G3980">
            <v>338494804.20716935</v>
          </cell>
          <cell r="H3980">
            <v>94132770.99751617</v>
          </cell>
          <cell r="I3980">
            <v>46980623.317285575</v>
          </cell>
          <cell r="J3980">
            <v>3681253.8713930883</v>
          </cell>
          <cell r="K3980">
            <v>9141947.6250344981</v>
          </cell>
          <cell r="L3980">
            <v>30333732.513569042</v>
          </cell>
          <cell r="M3980">
            <v>38780000</v>
          </cell>
          <cell r="N3980">
            <v>522765132.53196776</v>
          </cell>
          <cell r="O3980">
            <v>692999999.99999988</v>
          </cell>
          <cell r="P3980">
            <v>654219999.99999988</v>
          </cell>
          <cell r="Q3980">
            <v>652220000</v>
          </cell>
          <cell r="R3980">
            <v>25800000</v>
          </cell>
          <cell r="S3980">
            <v>12980000</v>
          </cell>
          <cell r="T3980">
            <v>0</v>
          </cell>
          <cell r="U3980">
            <v>0</v>
          </cell>
          <cell r="V3980">
            <v>0</v>
          </cell>
        </row>
        <row r="3981">
          <cell r="A3981" t="str">
            <v>sierpień 2004</v>
          </cell>
          <cell r="B3981" t="str">
            <v>PP1013</v>
          </cell>
          <cell r="C3981" t="str">
            <v>PP</v>
          </cell>
          <cell r="D3981" t="str">
            <v>10-latki</v>
          </cell>
          <cell r="E3981" t="str">
            <v>zmienne</v>
          </cell>
          <cell r="F3981">
            <v>15000000</v>
          </cell>
          <cell r="G3981">
            <v>25000000</v>
          </cell>
          <cell r="H3981">
            <v>150000000</v>
          </cell>
          <cell r="I3981">
            <v>312000000</v>
          </cell>
          <cell r="J3981">
            <v>0</v>
          </cell>
          <cell r="K3981">
            <v>0</v>
          </cell>
          <cell r="L3981">
            <v>5000000</v>
          </cell>
          <cell r="M3981">
            <v>243000000</v>
          </cell>
          <cell r="N3981">
            <v>492000000</v>
          </cell>
          <cell r="O3981">
            <v>750000000</v>
          </cell>
          <cell r="P3981">
            <v>507000000</v>
          </cell>
          <cell r="Q3981">
            <v>507000000</v>
          </cell>
          <cell r="R3981">
            <v>0</v>
          </cell>
          <cell r="S3981">
            <v>243000000</v>
          </cell>
          <cell r="T3981">
            <v>0</v>
          </cell>
          <cell r="U3981">
            <v>0</v>
          </cell>
          <cell r="V3981">
            <v>0</v>
          </cell>
        </row>
        <row r="3982">
          <cell r="A3982" t="str">
            <v>sierpień 2004</v>
          </cell>
          <cell r="B3982" t="str">
            <v>PS0205</v>
          </cell>
          <cell r="C3982" t="str">
            <v>PS</v>
          </cell>
          <cell r="D3982" t="str">
            <v>5-latki</v>
          </cell>
          <cell r="E3982" t="str">
            <v>stałe</v>
          </cell>
          <cell r="F3982">
            <v>2708568000</v>
          </cell>
          <cell r="G3982">
            <v>1242314000</v>
          </cell>
          <cell r="H3982">
            <v>639992000</v>
          </cell>
          <cell r="I3982">
            <v>277255000</v>
          </cell>
          <cell r="J3982">
            <v>19971000</v>
          </cell>
          <cell r="K3982">
            <v>22518000</v>
          </cell>
          <cell r="L3982">
            <v>138948000</v>
          </cell>
          <cell r="M3982">
            <v>639539000</v>
          </cell>
          <cell r="N3982">
            <v>2340998000</v>
          </cell>
          <cell r="O3982">
            <v>5689105000</v>
          </cell>
          <cell r="P3982">
            <v>5049566000</v>
          </cell>
          <cell r="Q3982">
            <v>5049566000</v>
          </cell>
          <cell r="R3982">
            <v>241943000</v>
          </cell>
          <cell r="S3982">
            <v>391867000</v>
          </cell>
          <cell r="T3982">
            <v>79000</v>
          </cell>
          <cell r="U3982">
            <v>5650000</v>
          </cell>
          <cell r="V3982">
            <v>0</v>
          </cell>
        </row>
        <row r="3983">
          <cell r="A3983" t="str">
            <v>sierpień 2004</v>
          </cell>
          <cell r="B3983" t="str">
            <v>PS0206</v>
          </cell>
          <cell r="C3983" t="str">
            <v>PS</v>
          </cell>
          <cell r="D3983" t="str">
            <v>5-latki</v>
          </cell>
          <cell r="E3983" t="str">
            <v>stałe</v>
          </cell>
          <cell r="F3983">
            <v>2046554000</v>
          </cell>
          <cell r="G3983">
            <v>1128755000</v>
          </cell>
          <cell r="H3983">
            <v>1348004000</v>
          </cell>
          <cell r="I3983">
            <v>219291000</v>
          </cell>
          <cell r="J3983">
            <v>18528000</v>
          </cell>
          <cell r="K3983">
            <v>4240000</v>
          </cell>
          <cell r="L3983">
            <v>24981000</v>
          </cell>
          <cell r="M3983">
            <v>718779000</v>
          </cell>
          <cell r="N3983">
            <v>2743799000</v>
          </cell>
          <cell r="O3983">
            <v>5509132000</v>
          </cell>
          <cell r="P3983">
            <v>4790353000</v>
          </cell>
          <cell r="Q3983">
            <v>4790353000</v>
          </cell>
          <cell r="R3983">
            <v>312269000</v>
          </cell>
          <cell r="S3983">
            <v>386180000</v>
          </cell>
          <cell r="T3983">
            <v>30000</v>
          </cell>
          <cell r="U3983">
            <v>20300000</v>
          </cell>
          <cell r="V3983">
            <v>0</v>
          </cell>
        </row>
        <row r="3984">
          <cell r="A3984" t="str">
            <v>sierpień 2004</v>
          </cell>
          <cell r="B3984" t="str">
            <v>PS0506</v>
          </cell>
          <cell r="C3984" t="str">
            <v>PS</v>
          </cell>
          <cell r="D3984" t="str">
            <v>5-latki</v>
          </cell>
          <cell r="E3984" t="str">
            <v>stałe</v>
          </cell>
          <cell r="F3984">
            <v>1194545790.2896676</v>
          </cell>
          <cell r="G3984">
            <v>1696992152.8369386</v>
          </cell>
          <cell r="H3984">
            <v>1266933258.2810655</v>
          </cell>
          <cell r="I3984">
            <v>253673780.44224766</v>
          </cell>
          <cell r="J3984">
            <v>33436997.515147503</v>
          </cell>
          <cell r="K3984">
            <v>515231.09689129808</v>
          </cell>
          <cell r="L3984">
            <v>12907789.538041802</v>
          </cell>
          <cell r="M3984">
            <v>1377603000</v>
          </cell>
          <cell r="N3984">
            <v>3264459209.7103324</v>
          </cell>
          <cell r="O3984">
            <v>5836608000</v>
          </cell>
          <cell r="P3984">
            <v>4459005000</v>
          </cell>
          <cell r="Q3984">
            <v>4457005000</v>
          </cell>
          <cell r="R3984">
            <v>1025311000</v>
          </cell>
          <cell r="S3984">
            <v>351592000</v>
          </cell>
          <cell r="T3984">
            <v>0</v>
          </cell>
          <cell r="U3984">
            <v>700000</v>
          </cell>
          <cell r="V3984">
            <v>0</v>
          </cell>
        </row>
        <row r="3985">
          <cell r="A3985" t="str">
            <v>sierpień 2004</v>
          </cell>
          <cell r="B3985" t="str">
            <v>PS0507</v>
          </cell>
          <cell r="C3985" t="str">
            <v>PS</v>
          </cell>
          <cell r="D3985" t="str">
            <v>5-latki</v>
          </cell>
          <cell r="E3985" t="str">
            <v>stałe</v>
          </cell>
          <cell r="F3985">
            <v>3653260777.0067797</v>
          </cell>
          <cell r="G3985">
            <v>2191836423.7904549</v>
          </cell>
          <cell r="H3985">
            <v>1977885830.3621616</v>
          </cell>
          <cell r="I3985">
            <v>512673138.64291286</v>
          </cell>
          <cell r="J3985">
            <v>25470999.461700566</v>
          </cell>
          <cell r="K3985">
            <v>59415992.971004054</v>
          </cell>
          <cell r="L3985">
            <v>70297837.764986411</v>
          </cell>
          <cell r="M3985">
            <v>1899900000</v>
          </cell>
          <cell r="N3985">
            <v>4837580222.9932203</v>
          </cell>
          <cell r="O3985">
            <v>10390741000</v>
          </cell>
          <cell r="P3985">
            <v>8490841000</v>
          </cell>
          <cell r="Q3985">
            <v>8487841000</v>
          </cell>
          <cell r="R3985">
            <v>544554000</v>
          </cell>
          <cell r="S3985">
            <v>1328795000</v>
          </cell>
          <cell r="T3985">
            <v>98000</v>
          </cell>
          <cell r="U3985">
            <v>9953000</v>
          </cell>
          <cell r="V3985">
            <v>16500000</v>
          </cell>
        </row>
        <row r="3986">
          <cell r="A3986" t="str">
            <v>sierpień 2004</v>
          </cell>
          <cell r="B3986" t="str">
            <v>PS0605</v>
          </cell>
          <cell r="C3986" t="str">
            <v>PS</v>
          </cell>
          <cell r="D3986" t="str">
            <v>5-latki</v>
          </cell>
          <cell r="E3986" t="str">
            <v>stałe</v>
          </cell>
          <cell r="F3986">
            <v>1043409000</v>
          </cell>
          <cell r="G3986">
            <v>978925000</v>
          </cell>
          <cell r="H3986">
            <v>827143000</v>
          </cell>
          <cell r="I3986">
            <v>219651000</v>
          </cell>
          <cell r="J3986">
            <v>12279000</v>
          </cell>
          <cell r="K3986">
            <v>58269000</v>
          </cell>
          <cell r="L3986">
            <v>43288000</v>
          </cell>
          <cell r="M3986">
            <v>530979000</v>
          </cell>
          <cell r="N3986">
            <v>2139555000</v>
          </cell>
          <cell r="O3986">
            <v>3713943000</v>
          </cell>
          <cell r="P3986">
            <v>3182964000</v>
          </cell>
          <cell r="Q3986">
            <v>3182964000</v>
          </cell>
          <cell r="R3986">
            <v>353998000</v>
          </cell>
          <cell r="S3986">
            <v>176981000</v>
          </cell>
          <cell r="T3986">
            <v>0</v>
          </cell>
          <cell r="U3986">
            <v>0</v>
          </cell>
          <cell r="V3986">
            <v>0</v>
          </cell>
        </row>
        <row r="3987">
          <cell r="A3987" t="str">
            <v>sierpień 2004</v>
          </cell>
          <cell r="B3987" t="str">
            <v>PS0608</v>
          </cell>
          <cell r="C3987" t="str">
            <v>PS</v>
          </cell>
          <cell r="D3987" t="str">
            <v>5-latki</v>
          </cell>
          <cell r="E3987" t="str">
            <v>stałe</v>
          </cell>
          <cell r="F3987">
            <v>6223990250.4651661</v>
          </cell>
          <cell r="G3987">
            <v>2559336405.3369126</v>
          </cell>
          <cell r="H3987">
            <v>4060262403.8024855</v>
          </cell>
          <cell r="I3987">
            <v>1228151611.4911122</v>
          </cell>
          <cell r="J3987">
            <v>63498240.869479872</v>
          </cell>
          <cell r="K3987">
            <v>131172799.55231884</v>
          </cell>
          <cell r="L3987">
            <v>148270288.48252499</v>
          </cell>
          <cell r="M3987">
            <v>10261190000</v>
          </cell>
          <cell r="N3987">
            <v>8190691749.5348339</v>
          </cell>
          <cell r="O3987">
            <v>24675872000</v>
          </cell>
          <cell r="P3987">
            <v>14414682000</v>
          </cell>
          <cell r="Q3987">
            <v>14406682000</v>
          </cell>
          <cell r="R3987">
            <v>4986728000</v>
          </cell>
          <cell r="S3987">
            <v>4978710000</v>
          </cell>
          <cell r="T3987">
            <v>880000</v>
          </cell>
          <cell r="U3987">
            <v>254862000</v>
          </cell>
          <cell r="V3987">
            <v>40010000</v>
          </cell>
        </row>
        <row r="3988">
          <cell r="A3988" t="str">
            <v>sierpień 2004</v>
          </cell>
          <cell r="B3988" t="str">
            <v>PS1004</v>
          </cell>
          <cell r="C3988" t="str">
            <v>PS</v>
          </cell>
          <cell r="D3988" t="str">
            <v>5-latki</v>
          </cell>
          <cell r="E3988" t="str">
            <v>stałe</v>
          </cell>
          <cell r="F3988">
            <v>1160239000</v>
          </cell>
          <cell r="G3988">
            <v>365125000</v>
          </cell>
          <cell r="H3988">
            <v>335642000</v>
          </cell>
          <cell r="I3988">
            <v>103609000</v>
          </cell>
          <cell r="J3988">
            <v>14966000</v>
          </cell>
          <cell r="K3988">
            <v>48830000</v>
          </cell>
          <cell r="L3988">
            <v>64959000</v>
          </cell>
          <cell r="M3988">
            <v>193464000</v>
          </cell>
          <cell r="N3988">
            <v>933131000</v>
          </cell>
          <cell r="O3988">
            <v>2286834000</v>
          </cell>
          <cell r="P3988">
            <v>2093370000</v>
          </cell>
          <cell r="Q3988">
            <v>2093370000</v>
          </cell>
          <cell r="R3988">
            <v>61447000</v>
          </cell>
          <cell r="S3988">
            <v>128917000</v>
          </cell>
          <cell r="T3988">
            <v>0</v>
          </cell>
          <cell r="U3988">
            <v>3100000</v>
          </cell>
          <cell r="V3988">
            <v>0</v>
          </cell>
        </row>
        <row r="3989">
          <cell r="A3989" t="str">
            <v>sierpień 2004</v>
          </cell>
          <cell r="B3989" t="str">
            <v>PS1005</v>
          </cell>
          <cell r="C3989" t="str">
            <v>PS</v>
          </cell>
          <cell r="D3989" t="str">
            <v>5-latki</v>
          </cell>
          <cell r="E3989" t="str">
            <v>stałe</v>
          </cell>
          <cell r="F3989">
            <v>1118095000</v>
          </cell>
          <cell r="G3989">
            <v>1537818000</v>
          </cell>
          <cell r="H3989">
            <v>1028856000</v>
          </cell>
          <cell r="I3989">
            <v>139560000</v>
          </cell>
          <cell r="J3989">
            <v>31279000</v>
          </cell>
          <cell r="K3989">
            <v>11281000</v>
          </cell>
          <cell r="L3989">
            <v>16447000</v>
          </cell>
          <cell r="M3989">
            <v>458693000</v>
          </cell>
          <cell r="N3989">
            <v>2765241000</v>
          </cell>
          <cell r="O3989">
            <v>4342029000</v>
          </cell>
          <cell r="P3989">
            <v>3883336000</v>
          </cell>
          <cell r="Q3989">
            <v>3883336000</v>
          </cell>
          <cell r="R3989">
            <v>265490000</v>
          </cell>
          <cell r="S3989">
            <v>193203000</v>
          </cell>
          <cell r="T3989">
            <v>0</v>
          </cell>
          <cell r="U3989">
            <v>0</v>
          </cell>
          <cell r="V3989">
            <v>0</v>
          </cell>
        </row>
        <row r="3990">
          <cell r="A3990" t="str">
            <v>sierpień 2004</v>
          </cell>
          <cell r="B3990" t="str">
            <v>PS1106</v>
          </cell>
          <cell r="C3990" t="str">
            <v>PS</v>
          </cell>
          <cell r="D3990" t="str">
            <v>5-latki</v>
          </cell>
          <cell r="E3990" t="str">
            <v>stałe</v>
          </cell>
          <cell r="F3990">
            <v>2485709452.2004013</v>
          </cell>
          <cell r="G3990">
            <v>3056338748.0463734</v>
          </cell>
          <cell r="H3990">
            <v>3184314856.1513553</v>
          </cell>
          <cell r="I3990">
            <v>472629816.74464047</v>
          </cell>
          <cell r="J3990">
            <v>43758055.832605019</v>
          </cell>
          <cell r="K3990">
            <v>41483325.150377885</v>
          </cell>
          <cell r="L3990">
            <v>55245745.874248125</v>
          </cell>
          <cell r="M3990">
            <v>4072285000</v>
          </cell>
          <cell r="N3990">
            <v>6853770547.7996016</v>
          </cell>
          <cell r="O3990">
            <v>13411765000.000002</v>
          </cell>
          <cell r="P3990">
            <v>9339480000.0000019</v>
          </cell>
          <cell r="Q3990">
            <v>9336480000</v>
          </cell>
          <cell r="R3990">
            <v>2169661000</v>
          </cell>
          <cell r="S3990">
            <v>1886808000</v>
          </cell>
          <cell r="T3990">
            <v>1006000</v>
          </cell>
          <cell r="U3990">
            <v>14700000</v>
          </cell>
          <cell r="V3990">
            <v>110000</v>
          </cell>
        </row>
        <row r="3991">
          <cell r="A3991" t="str">
            <v>sierpień 2004</v>
          </cell>
          <cell r="B3991" t="str">
            <v>SP0307</v>
          </cell>
          <cell r="C3991" t="str">
            <v>SP</v>
          </cell>
          <cell r="D3991" t="str">
            <v>5-latki detaliczne</v>
          </cell>
          <cell r="E3991" t="str">
            <v>stałe</v>
          </cell>
          <cell r="F3991">
            <v>539300</v>
          </cell>
          <cell r="G3991">
            <v>446500</v>
          </cell>
          <cell r="H3991">
            <v>127261500</v>
          </cell>
          <cell r="I3991">
            <v>500</v>
          </cell>
          <cell r="J3991">
            <v>56564500</v>
          </cell>
          <cell r="K3991">
            <v>1990700</v>
          </cell>
          <cell r="L3991">
            <v>594200</v>
          </cell>
          <cell r="M3991">
            <v>91700</v>
          </cell>
          <cell r="N3991">
            <v>186857900</v>
          </cell>
          <cell r="O3991">
            <v>187488900</v>
          </cell>
          <cell r="P3991">
            <v>187397200</v>
          </cell>
          <cell r="Q3991">
            <v>187397200</v>
          </cell>
          <cell r="R3991">
            <v>0</v>
          </cell>
          <cell r="S3991">
            <v>0</v>
          </cell>
          <cell r="T3991">
            <v>91700</v>
          </cell>
          <cell r="U3991">
            <v>0</v>
          </cell>
          <cell r="V3991">
            <v>0</v>
          </cell>
        </row>
        <row r="3992">
          <cell r="A3992" t="str">
            <v>sierpień 2004</v>
          </cell>
          <cell r="B3992" t="str">
            <v>SP0308</v>
          </cell>
          <cell r="C3992" t="str">
            <v>SP</v>
          </cell>
          <cell r="D3992" t="str">
            <v>5-latki detaliczne</v>
          </cell>
          <cell r="E3992" t="str">
            <v>stałe</v>
          </cell>
          <cell r="F3992">
            <v>2246000</v>
          </cell>
          <cell r="G3992">
            <v>100000</v>
          </cell>
          <cell r="H3992">
            <v>61804300</v>
          </cell>
          <cell r="I3992">
            <v>13832900</v>
          </cell>
          <cell r="J3992">
            <v>66916300</v>
          </cell>
          <cell r="K3992">
            <v>3176500</v>
          </cell>
          <cell r="L3992">
            <v>1723300</v>
          </cell>
          <cell r="M3992">
            <v>200700</v>
          </cell>
          <cell r="N3992">
            <v>147553300</v>
          </cell>
          <cell r="O3992">
            <v>150000000</v>
          </cell>
          <cell r="P3992">
            <v>149799300</v>
          </cell>
          <cell r="Q3992">
            <v>149799300</v>
          </cell>
          <cell r="R3992">
            <v>0</v>
          </cell>
          <cell r="S3992">
            <v>0</v>
          </cell>
          <cell r="T3992">
            <v>200700</v>
          </cell>
          <cell r="U3992">
            <v>0</v>
          </cell>
          <cell r="V3992">
            <v>0</v>
          </cell>
        </row>
        <row r="3993">
          <cell r="A3993" t="str">
            <v>sierpień 2004</v>
          </cell>
          <cell r="B3993" t="str">
            <v>SP0309</v>
          </cell>
          <cell r="C3993" t="str">
            <v>SP</v>
          </cell>
          <cell r="D3993" t="str">
            <v>5-latki detaliczne</v>
          </cell>
          <cell r="E3993" t="str">
            <v>stałe</v>
          </cell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43019400</v>
          </cell>
          <cell r="K3993">
            <v>500000</v>
          </cell>
          <cell r="L3993">
            <v>943700</v>
          </cell>
          <cell r="M3993">
            <v>300500</v>
          </cell>
          <cell r="N3993">
            <v>44463100</v>
          </cell>
          <cell r="O3993">
            <v>44763600</v>
          </cell>
          <cell r="P3993">
            <v>44463100</v>
          </cell>
          <cell r="Q3993">
            <v>44463100</v>
          </cell>
          <cell r="R3993">
            <v>0</v>
          </cell>
          <cell r="S3993">
            <v>0</v>
          </cell>
          <cell r="T3993">
            <v>300500</v>
          </cell>
          <cell r="U3993">
            <v>0</v>
          </cell>
          <cell r="V3993">
            <v>0</v>
          </cell>
        </row>
        <row r="3994">
          <cell r="A3994" t="str">
            <v>sierpień 2004</v>
          </cell>
          <cell r="B3994" t="str">
            <v>SP0607</v>
          </cell>
          <cell r="C3994" t="str">
            <v>SP</v>
          </cell>
          <cell r="D3994" t="str">
            <v>5-latki detaliczne</v>
          </cell>
          <cell r="E3994" t="str">
            <v>stałe</v>
          </cell>
          <cell r="F3994">
            <v>686500</v>
          </cell>
          <cell r="G3994">
            <v>151300</v>
          </cell>
          <cell r="H3994">
            <v>417833700</v>
          </cell>
          <cell r="I3994">
            <v>3091900</v>
          </cell>
          <cell r="J3994">
            <v>68323100</v>
          </cell>
          <cell r="K3994">
            <v>7102600</v>
          </cell>
          <cell r="L3994">
            <v>1149800</v>
          </cell>
          <cell r="M3994">
            <v>293000</v>
          </cell>
          <cell r="N3994">
            <v>497652400</v>
          </cell>
          <cell r="O3994">
            <v>498631900</v>
          </cell>
          <cell r="P3994">
            <v>498338900</v>
          </cell>
          <cell r="Q3994">
            <v>498338900</v>
          </cell>
          <cell r="R3994">
            <v>0</v>
          </cell>
          <cell r="S3994">
            <v>0</v>
          </cell>
          <cell r="T3994">
            <v>293000</v>
          </cell>
          <cell r="U3994">
            <v>0</v>
          </cell>
          <cell r="V3994">
            <v>0</v>
          </cell>
        </row>
        <row r="3995">
          <cell r="A3995" t="str">
            <v>sierpień 2004</v>
          </cell>
          <cell r="B3995" t="str">
            <v>SP0608</v>
          </cell>
          <cell r="C3995" t="str">
            <v>SP</v>
          </cell>
          <cell r="D3995" t="str">
            <v>5-latki detaliczne</v>
          </cell>
          <cell r="E3995" t="str">
            <v>stałe</v>
          </cell>
          <cell r="F3995">
            <v>0</v>
          </cell>
          <cell r="G3995">
            <v>3800</v>
          </cell>
          <cell r="H3995">
            <v>365800</v>
          </cell>
          <cell r="I3995">
            <v>1000</v>
          </cell>
          <cell r="J3995">
            <v>32802800</v>
          </cell>
          <cell r="K3995">
            <v>890900</v>
          </cell>
          <cell r="L3995">
            <v>625800</v>
          </cell>
          <cell r="M3995">
            <v>10100</v>
          </cell>
          <cell r="N3995">
            <v>34690100</v>
          </cell>
          <cell r="O3995">
            <v>34700200</v>
          </cell>
          <cell r="P3995">
            <v>34690100</v>
          </cell>
          <cell r="Q3995">
            <v>34690100</v>
          </cell>
          <cell r="R3995">
            <v>0</v>
          </cell>
          <cell r="S3995">
            <v>0</v>
          </cell>
          <cell r="T3995">
            <v>10100</v>
          </cell>
          <cell r="U3995">
            <v>0</v>
          </cell>
          <cell r="V3995">
            <v>0</v>
          </cell>
        </row>
        <row r="3996">
          <cell r="A3996" t="str">
            <v>sierpień 2004</v>
          </cell>
          <cell r="B3996" t="str">
            <v>SP0609</v>
          </cell>
          <cell r="C3996" t="str">
            <v>SP</v>
          </cell>
          <cell r="D3996" t="str">
            <v>5-latki detaliczne</v>
          </cell>
          <cell r="E3996" t="str">
            <v>stałe</v>
          </cell>
          <cell r="F3996">
            <v>0</v>
          </cell>
          <cell r="G3996">
            <v>0</v>
          </cell>
          <cell r="H3996">
            <v>0</v>
          </cell>
          <cell r="I3996">
            <v>0</v>
          </cell>
          <cell r="J3996">
            <v>43148131.103689678</v>
          </cell>
          <cell r="K3996">
            <v>586347.35410569806</v>
          </cell>
          <cell r="L3996">
            <v>45621.54220462501</v>
          </cell>
          <cell r="M3996">
            <v>90000</v>
          </cell>
          <cell r="N3996">
            <v>43780100</v>
          </cell>
          <cell r="O3996">
            <v>43870100</v>
          </cell>
          <cell r="P3996">
            <v>43780100</v>
          </cell>
          <cell r="Q3996">
            <v>43567500</v>
          </cell>
          <cell r="R3996">
            <v>0</v>
          </cell>
          <cell r="S3996">
            <v>0</v>
          </cell>
          <cell r="T3996">
            <v>90000</v>
          </cell>
          <cell r="U3996">
            <v>0</v>
          </cell>
          <cell r="V3996">
            <v>0</v>
          </cell>
        </row>
        <row r="3997">
          <cell r="A3997" t="str">
            <v>sierpień 2004</v>
          </cell>
          <cell r="B3997" t="str">
            <v>SP0907</v>
          </cell>
          <cell r="C3997" t="str">
            <v>SP</v>
          </cell>
          <cell r="D3997" t="str">
            <v>5-latki detaliczne</v>
          </cell>
          <cell r="E3997" t="str">
            <v>stałe</v>
          </cell>
          <cell r="F3997">
            <v>4064900</v>
          </cell>
          <cell r="G3997">
            <v>712500</v>
          </cell>
          <cell r="H3997">
            <v>421801000</v>
          </cell>
          <cell r="I3997">
            <v>21000</v>
          </cell>
          <cell r="J3997">
            <v>44387900</v>
          </cell>
          <cell r="K3997">
            <v>23633800</v>
          </cell>
          <cell r="L3997">
            <v>5366600</v>
          </cell>
          <cell r="M3997">
            <v>12300</v>
          </cell>
          <cell r="N3997">
            <v>495922800</v>
          </cell>
          <cell r="O3997">
            <v>500000000</v>
          </cell>
          <cell r="P3997">
            <v>499987700</v>
          </cell>
          <cell r="Q3997">
            <v>499987700</v>
          </cell>
          <cell r="R3997">
            <v>0</v>
          </cell>
          <cell r="S3997">
            <v>0</v>
          </cell>
          <cell r="T3997">
            <v>12300</v>
          </cell>
          <cell r="U3997">
            <v>0</v>
          </cell>
          <cell r="V3997">
            <v>0</v>
          </cell>
        </row>
        <row r="3998">
          <cell r="A3998" t="str">
            <v>sierpień 2004</v>
          </cell>
          <cell r="B3998" t="str">
            <v>SP0908</v>
          </cell>
          <cell r="C3998" t="str">
            <v>SP</v>
          </cell>
          <cell r="D3998" t="str">
            <v>5-latki detaliczne</v>
          </cell>
          <cell r="E3998" t="str">
            <v>stałe</v>
          </cell>
          <cell r="F3998">
            <v>60000</v>
          </cell>
          <cell r="G3998">
            <v>0</v>
          </cell>
          <cell r="H3998">
            <v>37900</v>
          </cell>
          <cell r="I3998">
            <v>0</v>
          </cell>
          <cell r="J3998">
            <v>19124400</v>
          </cell>
          <cell r="K3998">
            <v>761800</v>
          </cell>
          <cell r="L3998">
            <v>139100</v>
          </cell>
          <cell r="M3998">
            <v>308600</v>
          </cell>
          <cell r="N3998">
            <v>20063200</v>
          </cell>
          <cell r="O3998">
            <v>20431800</v>
          </cell>
          <cell r="P3998">
            <v>20123200</v>
          </cell>
          <cell r="Q3998">
            <v>20123200</v>
          </cell>
          <cell r="R3998">
            <v>0</v>
          </cell>
          <cell r="S3998">
            <v>0</v>
          </cell>
          <cell r="T3998">
            <v>308600</v>
          </cell>
          <cell r="U3998">
            <v>0</v>
          </cell>
          <cell r="V3998">
            <v>0</v>
          </cell>
        </row>
        <row r="3999">
          <cell r="A3999" t="str">
            <v>sierpień 2004</v>
          </cell>
          <cell r="B3999" t="str">
            <v>SP1206</v>
          </cell>
          <cell r="C3999" t="str">
            <v>SP</v>
          </cell>
          <cell r="D3999" t="str">
            <v>5-latki detaliczne</v>
          </cell>
          <cell r="E3999" t="str">
            <v>stałe</v>
          </cell>
          <cell r="F3999">
            <v>612700</v>
          </cell>
          <cell r="G3999">
            <v>134900</v>
          </cell>
          <cell r="H3999">
            <v>451368900</v>
          </cell>
          <cell r="I3999">
            <v>10016800</v>
          </cell>
          <cell r="J3999">
            <v>33795700</v>
          </cell>
          <cell r="K3999">
            <v>2729700</v>
          </cell>
          <cell r="L3999">
            <v>1197000</v>
          </cell>
          <cell r="M3999">
            <v>144300</v>
          </cell>
          <cell r="N3999">
            <v>499243000</v>
          </cell>
          <cell r="O3999">
            <v>500000000</v>
          </cell>
          <cell r="P3999">
            <v>499855700</v>
          </cell>
          <cell r="Q3999">
            <v>499855700</v>
          </cell>
          <cell r="R3999">
            <v>0</v>
          </cell>
          <cell r="S3999">
            <v>0</v>
          </cell>
          <cell r="T3999">
            <v>144300</v>
          </cell>
          <cell r="U3999">
            <v>0</v>
          </cell>
          <cell r="V3999">
            <v>0</v>
          </cell>
        </row>
        <row r="4000">
          <cell r="A4000" t="str">
            <v>sierpień 2004</v>
          </cell>
          <cell r="B4000" t="str">
            <v>SP1207</v>
          </cell>
          <cell r="C4000" t="str">
            <v>SP</v>
          </cell>
          <cell r="D4000" t="str">
            <v>5-latki detaliczne</v>
          </cell>
          <cell r="E4000" t="str">
            <v>stałe</v>
          </cell>
          <cell r="F4000">
            <v>2200000</v>
          </cell>
          <cell r="G4000">
            <v>413400</v>
          </cell>
          <cell r="H4000">
            <v>24828500</v>
          </cell>
          <cell r="I4000">
            <v>1000</v>
          </cell>
          <cell r="J4000">
            <v>104994100</v>
          </cell>
          <cell r="K4000">
            <v>9016200</v>
          </cell>
          <cell r="L4000">
            <v>3154100</v>
          </cell>
          <cell r="M4000">
            <v>371400</v>
          </cell>
          <cell r="N4000">
            <v>142407300</v>
          </cell>
          <cell r="O4000">
            <v>144978700</v>
          </cell>
          <cell r="P4000">
            <v>144607300</v>
          </cell>
          <cell r="Q4000">
            <v>144607300</v>
          </cell>
          <cell r="R4000">
            <v>0</v>
          </cell>
          <cell r="S4000">
            <v>0</v>
          </cell>
          <cell r="T4000">
            <v>371400</v>
          </cell>
          <cell r="U4000">
            <v>0</v>
          </cell>
          <cell r="V4000">
            <v>0</v>
          </cell>
        </row>
        <row r="4001">
          <cell r="A4001" t="str">
            <v>sierpień 2004</v>
          </cell>
          <cell r="B4001" t="str">
            <v>SP1208</v>
          </cell>
          <cell r="C4001" t="str">
            <v>SP</v>
          </cell>
          <cell r="D4001" t="str">
            <v>5-latki detaliczne</v>
          </cell>
          <cell r="E4001" t="str">
            <v>stałe</v>
          </cell>
          <cell r="F4001">
            <v>0</v>
          </cell>
          <cell r="G4001">
            <v>0</v>
          </cell>
          <cell r="H4001">
            <v>0</v>
          </cell>
          <cell r="I4001">
            <v>0</v>
          </cell>
          <cell r="J4001">
            <v>87514200</v>
          </cell>
          <cell r="K4001">
            <v>823600</v>
          </cell>
          <cell r="L4001">
            <v>588800</v>
          </cell>
          <cell r="M4001">
            <v>147000</v>
          </cell>
          <cell r="N4001">
            <v>88926600</v>
          </cell>
          <cell r="O4001">
            <v>89073600</v>
          </cell>
          <cell r="P4001">
            <v>88926600</v>
          </cell>
          <cell r="Q4001">
            <v>88926600</v>
          </cell>
          <cell r="R4001">
            <v>0</v>
          </cell>
          <cell r="S4001">
            <v>0</v>
          </cell>
          <cell r="T4001">
            <v>147000</v>
          </cell>
          <cell r="U4001">
            <v>0</v>
          </cell>
          <cell r="V4001">
            <v>0</v>
          </cell>
        </row>
        <row r="4002">
          <cell r="A4002" t="str">
            <v>sierpień 2004</v>
          </cell>
          <cell r="B4002" t="str">
            <v>TZ0205</v>
          </cell>
          <cell r="C4002" t="str">
            <v>TZ</v>
          </cell>
          <cell r="D4002" t="str">
            <v xml:space="preserve">3-latki </v>
          </cell>
          <cell r="E4002" t="str">
            <v>zmienne</v>
          </cell>
          <cell r="F4002">
            <v>50327300</v>
          </cell>
          <cell r="G4002">
            <v>3872600</v>
          </cell>
          <cell r="H4002">
            <v>1089100</v>
          </cell>
          <cell r="I4002">
            <v>5350000</v>
          </cell>
          <cell r="J4002">
            <v>363550800</v>
          </cell>
          <cell r="K4002">
            <v>24903300</v>
          </cell>
          <cell r="L4002">
            <v>12215800</v>
          </cell>
          <cell r="M4002">
            <v>1314900</v>
          </cell>
          <cell r="N4002">
            <v>410981600</v>
          </cell>
          <cell r="O4002">
            <v>462623800</v>
          </cell>
          <cell r="P4002">
            <v>461308900</v>
          </cell>
          <cell r="Q4002">
            <v>461308900</v>
          </cell>
          <cell r="R4002">
            <v>0</v>
          </cell>
          <cell r="S4002">
            <v>0</v>
          </cell>
          <cell r="T4002">
            <v>1314900</v>
          </cell>
          <cell r="U4002">
            <v>0</v>
          </cell>
          <cell r="V4002">
            <v>0</v>
          </cell>
        </row>
        <row r="4003">
          <cell r="A4003" t="str">
            <v>sierpień 2004</v>
          </cell>
          <cell r="B4003" t="str">
            <v>TZ0206</v>
          </cell>
          <cell r="C4003" t="str">
            <v>TZ</v>
          </cell>
          <cell r="D4003" t="str">
            <v xml:space="preserve">3-latki </v>
          </cell>
          <cell r="E4003" t="str">
            <v>zmienne</v>
          </cell>
          <cell r="F4003">
            <v>3165000</v>
          </cell>
          <cell r="G4003">
            <v>0</v>
          </cell>
          <cell r="H4003">
            <v>0</v>
          </cell>
          <cell r="I4003">
            <v>5100</v>
          </cell>
          <cell r="J4003">
            <v>235449200</v>
          </cell>
          <cell r="K4003">
            <v>5592000</v>
          </cell>
          <cell r="L4003">
            <v>898100</v>
          </cell>
          <cell r="M4003">
            <v>168000</v>
          </cell>
          <cell r="N4003">
            <v>241944400</v>
          </cell>
          <cell r="O4003">
            <v>245277400</v>
          </cell>
          <cell r="P4003">
            <v>245109400</v>
          </cell>
          <cell r="Q4003">
            <v>245109400</v>
          </cell>
          <cell r="R4003">
            <v>0</v>
          </cell>
          <cell r="S4003">
            <v>0</v>
          </cell>
          <cell r="T4003">
            <v>168000</v>
          </cell>
          <cell r="U4003">
            <v>0</v>
          </cell>
          <cell r="V4003">
            <v>0</v>
          </cell>
        </row>
        <row r="4004">
          <cell r="A4004" t="str">
            <v>sierpień 2004</v>
          </cell>
          <cell r="B4004" t="str">
            <v>TZ0207</v>
          </cell>
          <cell r="C4004" t="str">
            <v>TZ</v>
          </cell>
          <cell r="D4004" t="str">
            <v xml:space="preserve">3-latki </v>
          </cell>
          <cell r="E4004" t="str">
            <v>zmienne</v>
          </cell>
          <cell r="F4004">
            <v>0</v>
          </cell>
          <cell r="G4004">
            <v>0</v>
          </cell>
          <cell r="H4004">
            <v>0</v>
          </cell>
          <cell r="I4004">
            <v>0</v>
          </cell>
          <cell r="J4004">
            <v>67178700</v>
          </cell>
          <cell r="K4004">
            <v>469700</v>
          </cell>
          <cell r="L4004">
            <v>1234700</v>
          </cell>
          <cell r="M4004">
            <v>504000</v>
          </cell>
          <cell r="N4004">
            <v>68883100</v>
          </cell>
          <cell r="O4004">
            <v>69387100</v>
          </cell>
          <cell r="P4004">
            <v>68883100</v>
          </cell>
          <cell r="Q4004">
            <v>68883100</v>
          </cell>
          <cell r="R4004">
            <v>0</v>
          </cell>
          <cell r="S4004">
            <v>0</v>
          </cell>
          <cell r="T4004">
            <v>504000</v>
          </cell>
          <cell r="U4004">
            <v>0</v>
          </cell>
          <cell r="V4004">
            <v>0</v>
          </cell>
        </row>
        <row r="4005">
          <cell r="A4005" t="str">
            <v>sierpień 2004</v>
          </cell>
          <cell r="B4005" t="str">
            <v>TZ0505</v>
          </cell>
          <cell r="C4005" t="str">
            <v>TZ</v>
          </cell>
          <cell r="D4005" t="str">
            <v xml:space="preserve">3-latki </v>
          </cell>
          <cell r="E4005" t="str">
            <v>zmienne</v>
          </cell>
          <cell r="F4005">
            <v>19580000</v>
          </cell>
          <cell r="G4005">
            <v>295900</v>
          </cell>
          <cell r="H4005">
            <v>0</v>
          </cell>
          <cell r="I4005">
            <v>15980600</v>
          </cell>
          <cell r="J4005">
            <v>417217900</v>
          </cell>
          <cell r="K4005">
            <v>28641600</v>
          </cell>
          <cell r="L4005">
            <v>9138800</v>
          </cell>
          <cell r="M4005">
            <v>2558200</v>
          </cell>
          <cell r="N4005">
            <v>471274800</v>
          </cell>
          <cell r="O4005">
            <v>493413000</v>
          </cell>
          <cell r="P4005">
            <v>490854800</v>
          </cell>
          <cell r="Q4005">
            <v>490854800</v>
          </cell>
          <cell r="R4005">
            <v>0</v>
          </cell>
          <cell r="S4005">
            <v>0</v>
          </cell>
          <cell r="T4005">
            <v>2558200</v>
          </cell>
          <cell r="U4005">
            <v>0</v>
          </cell>
          <cell r="V4005">
            <v>0</v>
          </cell>
        </row>
        <row r="4006">
          <cell r="A4006" t="str">
            <v>sierpień 2004</v>
          </cell>
          <cell r="B4006" t="str">
            <v>TZ0506</v>
          </cell>
          <cell r="C4006" t="str">
            <v>TZ</v>
          </cell>
          <cell r="D4006" t="str">
            <v xml:space="preserve">3-latki </v>
          </cell>
          <cell r="E4006" t="str">
            <v>zmienne</v>
          </cell>
          <cell r="F4006">
            <v>6880700</v>
          </cell>
          <cell r="G4006">
            <v>0</v>
          </cell>
          <cell r="H4006">
            <v>0</v>
          </cell>
          <cell r="I4006">
            <v>1000</v>
          </cell>
          <cell r="J4006">
            <v>209924700</v>
          </cell>
          <cell r="K4006">
            <v>3887200</v>
          </cell>
          <cell r="L4006">
            <v>729500</v>
          </cell>
          <cell r="M4006">
            <v>668700</v>
          </cell>
          <cell r="N4006">
            <v>214542400</v>
          </cell>
          <cell r="O4006">
            <v>222091800</v>
          </cell>
          <cell r="P4006">
            <v>221423100</v>
          </cell>
          <cell r="Q4006">
            <v>221423100</v>
          </cell>
          <cell r="R4006">
            <v>0</v>
          </cell>
          <cell r="S4006">
            <v>0</v>
          </cell>
          <cell r="T4006">
            <v>668700</v>
          </cell>
          <cell r="U4006">
            <v>0</v>
          </cell>
          <cell r="V4006">
            <v>0</v>
          </cell>
        </row>
        <row r="4007">
          <cell r="A4007" t="str">
            <v>sierpień 2004</v>
          </cell>
          <cell r="B4007" t="str">
            <v>TZ0507</v>
          </cell>
          <cell r="C4007" t="str">
            <v>TZ</v>
          </cell>
          <cell r="D4007" t="str">
            <v xml:space="preserve">3-latki </v>
          </cell>
          <cell r="E4007" t="str">
            <v>zmienne</v>
          </cell>
          <cell r="F4007">
            <v>0</v>
          </cell>
          <cell r="G4007">
            <v>0</v>
          </cell>
          <cell r="H4007">
            <v>0</v>
          </cell>
          <cell r="I4007">
            <v>100</v>
          </cell>
          <cell r="J4007">
            <v>102539000</v>
          </cell>
          <cell r="K4007">
            <v>774700</v>
          </cell>
          <cell r="L4007">
            <v>3094600</v>
          </cell>
          <cell r="M4007">
            <v>625900</v>
          </cell>
          <cell r="N4007">
            <v>106408400</v>
          </cell>
          <cell r="O4007">
            <v>107034300</v>
          </cell>
          <cell r="P4007">
            <v>106408400</v>
          </cell>
          <cell r="Q4007">
            <v>106408400</v>
          </cell>
          <cell r="R4007">
            <v>0</v>
          </cell>
          <cell r="S4007">
            <v>0</v>
          </cell>
          <cell r="T4007">
            <v>625900</v>
          </cell>
          <cell r="U4007">
            <v>0</v>
          </cell>
          <cell r="V4007">
            <v>0</v>
          </cell>
        </row>
        <row r="4008">
          <cell r="A4008" t="str">
            <v>sierpień 2004</v>
          </cell>
          <cell r="B4008" t="str">
            <v>TZ0805</v>
          </cell>
          <cell r="C4008" t="str">
            <v>TZ</v>
          </cell>
          <cell r="D4008" t="str">
            <v xml:space="preserve">3-latki </v>
          </cell>
          <cell r="E4008" t="str">
            <v>zmienne</v>
          </cell>
          <cell r="F4008">
            <v>20299400</v>
          </cell>
          <cell r="G4008">
            <v>0</v>
          </cell>
          <cell r="H4008">
            <v>0</v>
          </cell>
          <cell r="I4008">
            <v>6100</v>
          </cell>
          <cell r="J4008">
            <v>391417400</v>
          </cell>
          <cell r="K4008">
            <v>41982500</v>
          </cell>
          <cell r="L4008">
            <v>23548000</v>
          </cell>
          <cell r="M4008">
            <v>734800</v>
          </cell>
          <cell r="N4008">
            <v>456954000</v>
          </cell>
          <cell r="O4008">
            <v>477988200</v>
          </cell>
          <cell r="P4008">
            <v>477253400</v>
          </cell>
          <cell r="Q4008">
            <v>477253400</v>
          </cell>
          <cell r="R4008">
            <v>0</v>
          </cell>
          <cell r="S4008">
            <v>0</v>
          </cell>
          <cell r="T4008">
            <v>734400</v>
          </cell>
          <cell r="U4008">
            <v>400</v>
          </cell>
          <cell r="V4008">
            <v>0</v>
          </cell>
        </row>
        <row r="4009">
          <cell r="A4009" t="str">
            <v>sierpień 2004</v>
          </cell>
          <cell r="B4009" t="str">
            <v>TZ0806</v>
          </cell>
          <cell r="C4009" t="str">
            <v>TZ</v>
          </cell>
          <cell r="D4009" t="str">
            <v xml:space="preserve">3-latki </v>
          </cell>
          <cell r="E4009" t="str">
            <v>zmienne</v>
          </cell>
          <cell r="F4009">
            <v>121354200</v>
          </cell>
          <cell r="G4009">
            <v>0</v>
          </cell>
          <cell r="H4009">
            <v>0</v>
          </cell>
          <cell r="I4009">
            <v>85057000</v>
          </cell>
          <cell r="J4009">
            <v>147075800</v>
          </cell>
          <cell r="K4009">
            <v>3289300</v>
          </cell>
          <cell r="L4009">
            <v>5630100</v>
          </cell>
          <cell r="M4009">
            <v>898400</v>
          </cell>
          <cell r="N4009">
            <v>241052200</v>
          </cell>
          <cell r="O4009">
            <v>363304800</v>
          </cell>
          <cell r="P4009">
            <v>362406400</v>
          </cell>
          <cell r="Q4009">
            <v>362406400</v>
          </cell>
          <cell r="R4009">
            <v>0</v>
          </cell>
          <cell r="S4009">
            <v>0</v>
          </cell>
          <cell r="T4009">
            <v>898400</v>
          </cell>
          <cell r="U4009">
            <v>0</v>
          </cell>
          <cell r="V4009">
            <v>0</v>
          </cell>
        </row>
        <row r="4010">
          <cell r="A4010" t="str">
            <v>sierpień 2004</v>
          </cell>
          <cell r="B4010" t="str">
            <v>TZ0807</v>
          </cell>
          <cell r="C4010" t="str">
            <v>TZ</v>
          </cell>
          <cell r="D4010" t="str">
            <v xml:space="preserve">3-latki </v>
          </cell>
          <cell r="E4010" t="str">
            <v>zmienne</v>
          </cell>
          <cell r="F4010">
            <v>85809.664587373452</v>
          </cell>
          <cell r="G4010">
            <v>0</v>
          </cell>
          <cell r="H4010">
            <v>0</v>
          </cell>
          <cell r="I4010">
            <v>0</v>
          </cell>
          <cell r="J4010">
            <v>178851622.87160021</v>
          </cell>
          <cell r="K4010">
            <v>36915544.061917424</v>
          </cell>
          <cell r="L4010">
            <v>3586823.401894995</v>
          </cell>
          <cell r="M4010">
            <v>288000</v>
          </cell>
          <cell r="N4010">
            <v>219353990.33541262</v>
          </cell>
          <cell r="O4010">
            <v>219727800</v>
          </cell>
          <cell r="P4010">
            <v>219439800</v>
          </cell>
          <cell r="Q4010">
            <v>213277600</v>
          </cell>
          <cell r="R4010">
            <v>0</v>
          </cell>
          <cell r="S4010">
            <v>0</v>
          </cell>
          <cell r="T4010">
            <v>288000</v>
          </cell>
          <cell r="U4010">
            <v>0</v>
          </cell>
          <cell r="V4010">
            <v>0</v>
          </cell>
        </row>
        <row r="4011">
          <cell r="A4011" t="str">
            <v>sierpień 2004</v>
          </cell>
          <cell r="B4011" t="str">
            <v>TZ1104</v>
          </cell>
          <cell r="C4011" t="str">
            <v>TZ</v>
          </cell>
          <cell r="D4011" t="str">
            <v xml:space="preserve">3-latki </v>
          </cell>
          <cell r="E4011" t="str">
            <v>zmienne</v>
          </cell>
          <cell r="F4011">
            <v>25616300</v>
          </cell>
          <cell r="G4011">
            <v>6599900</v>
          </cell>
          <cell r="H4011">
            <v>554300</v>
          </cell>
          <cell r="I4011">
            <v>11237000</v>
          </cell>
          <cell r="J4011">
            <v>909439800</v>
          </cell>
          <cell r="K4011">
            <v>5516000</v>
          </cell>
          <cell r="L4011">
            <v>37559200</v>
          </cell>
          <cell r="M4011">
            <v>3477500</v>
          </cell>
          <cell r="N4011">
            <v>970906200</v>
          </cell>
          <cell r="O4011">
            <v>1000000000</v>
          </cell>
          <cell r="P4011">
            <v>996522500</v>
          </cell>
          <cell r="Q4011">
            <v>996522500</v>
          </cell>
          <cell r="R4011">
            <v>0</v>
          </cell>
          <cell r="S4011">
            <v>0</v>
          </cell>
          <cell r="T4011">
            <v>3477500</v>
          </cell>
          <cell r="U4011">
            <v>0</v>
          </cell>
          <cell r="V4011">
            <v>0</v>
          </cell>
        </row>
        <row r="4012">
          <cell r="A4012" t="str">
            <v>sierpień 2004</v>
          </cell>
          <cell r="B4012" t="str">
            <v>TZ1105</v>
          </cell>
          <cell r="C4012" t="str">
            <v>TZ</v>
          </cell>
          <cell r="D4012" t="str">
            <v xml:space="preserve">3-latki </v>
          </cell>
          <cell r="E4012" t="str">
            <v>zmienne</v>
          </cell>
          <cell r="F4012">
            <v>7468100</v>
          </cell>
          <cell r="G4012">
            <v>0</v>
          </cell>
          <cell r="H4012">
            <v>0</v>
          </cell>
          <cell r="I4012">
            <v>0</v>
          </cell>
          <cell r="J4012">
            <v>258398200</v>
          </cell>
          <cell r="K4012">
            <v>15568100</v>
          </cell>
          <cell r="L4012">
            <v>1918200</v>
          </cell>
          <cell r="M4012">
            <v>589700</v>
          </cell>
          <cell r="N4012">
            <v>275884500</v>
          </cell>
          <cell r="O4012">
            <v>283942300</v>
          </cell>
          <cell r="P4012">
            <v>283352600</v>
          </cell>
          <cell r="Q4012">
            <v>283352600</v>
          </cell>
          <cell r="R4012">
            <v>0</v>
          </cell>
          <cell r="S4012">
            <v>0</v>
          </cell>
          <cell r="T4012">
            <v>589700</v>
          </cell>
          <cell r="U4012">
            <v>0</v>
          </cell>
          <cell r="V4012">
            <v>0</v>
          </cell>
        </row>
        <row r="4013">
          <cell r="A4013" t="str">
            <v>sierpień 2004</v>
          </cell>
          <cell r="B4013" t="str">
            <v>TZ1106</v>
          </cell>
          <cell r="C4013" t="str">
            <v>TZ</v>
          </cell>
          <cell r="D4013" t="str">
            <v xml:space="preserve">3-latki </v>
          </cell>
          <cell r="E4013" t="str">
            <v>zmienne</v>
          </cell>
          <cell r="F4013">
            <v>7500</v>
          </cell>
          <cell r="G4013">
            <v>0</v>
          </cell>
          <cell r="H4013">
            <v>0</v>
          </cell>
          <cell r="I4013">
            <v>1000</v>
          </cell>
          <cell r="J4013">
            <v>102140800</v>
          </cell>
          <cell r="K4013">
            <v>916600</v>
          </cell>
          <cell r="L4013">
            <v>920900</v>
          </cell>
          <cell r="M4013">
            <v>161900</v>
          </cell>
          <cell r="N4013">
            <v>103979300</v>
          </cell>
          <cell r="O4013">
            <v>104148700</v>
          </cell>
          <cell r="P4013">
            <v>103986800</v>
          </cell>
          <cell r="Q4013">
            <v>103986800</v>
          </cell>
          <cell r="R4013">
            <v>0</v>
          </cell>
          <cell r="S4013">
            <v>0</v>
          </cell>
          <cell r="T4013">
            <v>161900</v>
          </cell>
          <cell r="U4013">
            <v>0</v>
          </cell>
          <cell r="V4013">
            <v>0</v>
          </cell>
        </row>
        <row r="4014">
          <cell r="A4014" t="str">
            <v>sierpień 2004</v>
          </cell>
          <cell r="B4014" t="str">
            <v>WS0922</v>
          </cell>
          <cell r="C4014" t="str">
            <v>WS</v>
          </cell>
          <cell r="D4014" t="str">
            <v>20-latka</v>
          </cell>
          <cell r="E4014" t="str">
            <v>stałe</v>
          </cell>
          <cell r="F4014">
            <v>5695000</v>
          </cell>
          <cell r="G4014">
            <v>1482269000</v>
          </cell>
          <cell r="H4014">
            <v>92126000</v>
          </cell>
          <cell r="I4014">
            <v>37904000</v>
          </cell>
          <cell r="J4014">
            <v>2317000</v>
          </cell>
          <cell r="K4014">
            <v>1411000</v>
          </cell>
          <cell r="L4014">
            <v>147000</v>
          </cell>
          <cell r="M4014">
            <v>100298000</v>
          </cell>
          <cell r="N4014">
            <v>1616174000</v>
          </cell>
          <cell r="O4014">
            <v>1722167000</v>
          </cell>
          <cell r="P4014">
            <v>1621869000</v>
          </cell>
          <cell r="Q4014">
            <v>1621869000</v>
          </cell>
          <cell r="R4014">
            <v>53768000</v>
          </cell>
          <cell r="S4014">
            <v>21530000</v>
          </cell>
          <cell r="T4014">
            <v>0</v>
          </cell>
          <cell r="U4014">
            <v>25000000</v>
          </cell>
          <cell r="V4014">
            <v>0</v>
          </cell>
        </row>
        <row r="4015">
          <cell r="A4015" t="str">
            <v>sierpień 2004</v>
          </cell>
          <cell r="B4015" t="str">
            <v>WZ0307</v>
          </cell>
          <cell r="C4015" t="str">
            <v>WZ</v>
          </cell>
          <cell r="D4015" t="str">
            <v>WZ</v>
          </cell>
          <cell r="E4015" t="str">
            <v>zmienne</v>
          </cell>
          <cell r="F4015">
            <v>4098296000</v>
          </cell>
          <cell r="G4015">
            <v>282474000</v>
          </cell>
          <cell r="H4015">
            <v>380000000</v>
          </cell>
          <cell r="I4015">
            <v>514416000</v>
          </cell>
          <cell r="J4015">
            <v>51544000</v>
          </cell>
          <cell r="K4015">
            <v>11355000</v>
          </cell>
          <cell r="L4015">
            <v>49789000</v>
          </cell>
          <cell r="M4015">
            <v>295000</v>
          </cell>
          <cell r="N4015">
            <v>1289578000</v>
          </cell>
          <cell r="O4015">
            <v>5388169000</v>
          </cell>
          <cell r="P4015">
            <v>5387874000</v>
          </cell>
          <cell r="Q4015">
            <v>5387874000</v>
          </cell>
          <cell r="R4015">
            <v>0</v>
          </cell>
          <cell r="S4015">
            <v>0</v>
          </cell>
          <cell r="T4015">
            <v>295000</v>
          </cell>
          <cell r="U4015">
            <v>0</v>
          </cell>
          <cell r="V4015">
            <v>0</v>
          </cell>
        </row>
        <row r="4016">
          <cell r="A4016" t="str">
            <v>sierpień 2004</v>
          </cell>
          <cell r="B4016" t="str">
            <v>WZ0911</v>
          </cell>
          <cell r="C4016" t="str">
            <v>WZ</v>
          </cell>
          <cell r="D4016" t="str">
            <v>WZ</v>
          </cell>
          <cell r="E4016" t="str">
            <v>zmienne</v>
          </cell>
          <cell r="F4016">
            <v>159283000</v>
          </cell>
          <cell r="G4016">
            <v>427097000</v>
          </cell>
          <cell r="H4016">
            <v>65537000</v>
          </cell>
          <cell r="I4016">
            <v>255864000</v>
          </cell>
          <cell r="J4016">
            <v>35000</v>
          </cell>
          <cell r="K4016">
            <v>6455000</v>
          </cell>
          <cell r="L4016">
            <v>3865000</v>
          </cell>
          <cell r="M4016">
            <v>2500000</v>
          </cell>
          <cell r="N4016">
            <v>758853000</v>
          </cell>
          <cell r="O4016">
            <v>920636000</v>
          </cell>
          <cell r="P4016">
            <v>918136000</v>
          </cell>
          <cell r="Q4016">
            <v>918136000</v>
          </cell>
          <cell r="R4016">
            <v>0</v>
          </cell>
          <cell r="S4016">
            <v>0</v>
          </cell>
          <cell r="T4016">
            <v>0</v>
          </cell>
          <cell r="U4016">
            <v>2500000</v>
          </cell>
          <cell r="V4016">
            <v>0</v>
          </cell>
        </row>
        <row r="4017">
          <cell r="A4017" t="str">
            <v>wrzesień 2004</v>
          </cell>
          <cell r="B4017" t="str">
            <v>COI0105</v>
          </cell>
          <cell r="C4017" t="str">
            <v>CO</v>
          </cell>
          <cell r="D4017" t="str">
            <v>4-latki oszcz.</v>
          </cell>
          <cell r="E4017" t="str">
            <v>zmienne</v>
          </cell>
          <cell r="F4017">
            <v>0</v>
          </cell>
          <cell r="G4017">
            <v>0</v>
          </cell>
          <cell r="H4017">
            <v>0</v>
          </cell>
          <cell r="I4017">
            <v>0</v>
          </cell>
          <cell r="J4017">
            <v>23045700</v>
          </cell>
          <cell r="K4017">
            <v>0</v>
          </cell>
          <cell r="L4017">
            <v>0</v>
          </cell>
          <cell r="M4017">
            <v>0</v>
          </cell>
          <cell r="N4017">
            <v>23045700</v>
          </cell>
          <cell r="O4017">
            <v>23045700</v>
          </cell>
          <cell r="P4017">
            <v>23045700</v>
          </cell>
          <cell r="Q4017">
            <v>2304570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</row>
        <row r="4018">
          <cell r="A4018" t="str">
            <v>wrzesień 2004</v>
          </cell>
          <cell r="B4018" t="str">
            <v>COI0106</v>
          </cell>
          <cell r="C4018" t="str">
            <v>CO</v>
          </cell>
          <cell r="D4018" t="str">
            <v>4-latki oszcz.</v>
          </cell>
          <cell r="E4018" t="str">
            <v>zmienne</v>
          </cell>
          <cell r="F4018">
            <v>0</v>
          </cell>
          <cell r="G4018">
            <v>0</v>
          </cell>
          <cell r="H4018">
            <v>0</v>
          </cell>
          <cell r="I4018">
            <v>0</v>
          </cell>
          <cell r="J4018">
            <v>22552400</v>
          </cell>
          <cell r="K4018">
            <v>0</v>
          </cell>
          <cell r="L4018">
            <v>0</v>
          </cell>
          <cell r="M4018">
            <v>0</v>
          </cell>
          <cell r="N4018">
            <v>22552400</v>
          </cell>
          <cell r="O4018">
            <v>22552400</v>
          </cell>
          <cell r="P4018">
            <v>22552400</v>
          </cell>
          <cell r="Q4018">
            <v>22552400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</row>
        <row r="4019">
          <cell r="A4019" t="str">
            <v>wrzesień 2004</v>
          </cell>
          <cell r="B4019" t="str">
            <v>COI0107</v>
          </cell>
          <cell r="C4019" t="str">
            <v>CO</v>
          </cell>
          <cell r="D4019" t="str">
            <v>4-latki oszcz.</v>
          </cell>
          <cell r="E4019" t="str">
            <v>zmienne</v>
          </cell>
          <cell r="F4019">
            <v>0</v>
          </cell>
          <cell r="G4019">
            <v>0</v>
          </cell>
          <cell r="H4019">
            <v>0</v>
          </cell>
          <cell r="I4019">
            <v>0</v>
          </cell>
          <cell r="J4019">
            <v>7880300</v>
          </cell>
          <cell r="K4019">
            <v>0</v>
          </cell>
          <cell r="L4019">
            <v>0</v>
          </cell>
          <cell r="M4019">
            <v>0</v>
          </cell>
          <cell r="N4019">
            <v>7880300</v>
          </cell>
          <cell r="O4019">
            <v>7880300</v>
          </cell>
          <cell r="P4019">
            <v>7880300</v>
          </cell>
          <cell r="Q4019">
            <v>7880300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</row>
        <row r="4020">
          <cell r="A4020" t="str">
            <v>wrzesień 2004</v>
          </cell>
          <cell r="B4020" t="str">
            <v>COI0108</v>
          </cell>
          <cell r="C4020" t="str">
            <v>CO</v>
          </cell>
          <cell r="D4020" t="str">
            <v>4-latki oszcz.</v>
          </cell>
          <cell r="E4020" t="str">
            <v>zmienne</v>
          </cell>
          <cell r="F4020">
            <v>0</v>
          </cell>
          <cell r="G4020">
            <v>0</v>
          </cell>
          <cell r="H4020">
            <v>0</v>
          </cell>
          <cell r="I4020">
            <v>0</v>
          </cell>
          <cell r="J4020">
            <v>6371100</v>
          </cell>
          <cell r="K4020">
            <v>0</v>
          </cell>
          <cell r="L4020">
            <v>0</v>
          </cell>
          <cell r="M4020">
            <v>0</v>
          </cell>
          <cell r="N4020">
            <v>6371100</v>
          </cell>
          <cell r="O4020">
            <v>6371100</v>
          </cell>
          <cell r="P4020">
            <v>6371100</v>
          </cell>
          <cell r="Q4020">
            <v>6391100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</row>
        <row r="4021">
          <cell r="A4021" t="str">
            <v>wrzesień 2004</v>
          </cell>
          <cell r="B4021" t="str">
            <v>COI0205</v>
          </cell>
          <cell r="C4021" t="str">
            <v>CO</v>
          </cell>
          <cell r="D4021" t="str">
            <v>4-latki oszcz.</v>
          </cell>
          <cell r="E4021" t="str">
            <v>zmienne</v>
          </cell>
          <cell r="F4021">
            <v>0</v>
          </cell>
          <cell r="G4021">
            <v>0</v>
          </cell>
          <cell r="H4021">
            <v>0</v>
          </cell>
          <cell r="I4021">
            <v>0</v>
          </cell>
          <cell r="J4021">
            <v>9894700</v>
          </cell>
          <cell r="K4021">
            <v>0</v>
          </cell>
          <cell r="L4021">
            <v>0</v>
          </cell>
          <cell r="M4021">
            <v>0</v>
          </cell>
          <cell r="N4021">
            <v>9894700</v>
          </cell>
          <cell r="O4021">
            <v>9894700</v>
          </cell>
          <cell r="P4021">
            <v>9894700</v>
          </cell>
          <cell r="Q4021">
            <v>9894700</v>
          </cell>
          <cell r="R4021">
            <v>0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</row>
        <row r="4022">
          <cell r="A4022" t="str">
            <v>wrzesień 2004</v>
          </cell>
          <cell r="B4022" t="str">
            <v>COI0206</v>
          </cell>
          <cell r="C4022" t="str">
            <v>CO</v>
          </cell>
          <cell r="D4022" t="str">
            <v>4-latki oszcz.</v>
          </cell>
          <cell r="E4022" t="str">
            <v>zmienne</v>
          </cell>
          <cell r="F4022">
            <v>0</v>
          </cell>
          <cell r="G4022">
            <v>0</v>
          </cell>
          <cell r="H4022">
            <v>0</v>
          </cell>
          <cell r="I4022">
            <v>0</v>
          </cell>
          <cell r="J4022">
            <v>23297000</v>
          </cell>
          <cell r="K4022">
            <v>0</v>
          </cell>
          <cell r="L4022">
            <v>0</v>
          </cell>
          <cell r="M4022">
            <v>0</v>
          </cell>
          <cell r="N4022">
            <v>23297000</v>
          </cell>
          <cell r="O4022">
            <v>23297000</v>
          </cell>
          <cell r="P4022">
            <v>23297000</v>
          </cell>
          <cell r="Q4022">
            <v>23297000</v>
          </cell>
          <cell r="R4022">
            <v>0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</row>
        <row r="4023">
          <cell r="A4023" t="str">
            <v>wrzesień 2004</v>
          </cell>
          <cell r="B4023" t="str">
            <v>COI0207</v>
          </cell>
          <cell r="C4023" t="str">
            <v>CO</v>
          </cell>
          <cell r="D4023" t="str">
            <v>4-latki oszcz.</v>
          </cell>
          <cell r="E4023" t="str">
            <v>zmienne</v>
          </cell>
          <cell r="F4023">
            <v>0</v>
          </cell>
          <cell r="G4023">
            <v>0</v>
          </cell>
          <cell r="H4023">
            <v>0</v>
          </cell>
          <cell r="I4023">
            <v>0</v>
          </cell>
          <cell r="J4023">
            <v>14332500</v>
          </cell>
          <cell r="K4023">
            <v>0</v>
          </cell>
          <cell r="L4023">
            <v>0</v>
          </cell>
          <cell r="M4023">
            <v>0</v>
          </cell>
          <cell r="N4023">
            <v>14332500</v>
          </cell>
          <cell r="O4023">
            <v>14332500</v>
          </cell>
          <cell r="P4023">
            <v>14332500</v>
          </cell>
          <cell r="Q4023">
            <v>14332500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</row>
        <row r="4024">
          <cell r="A4024" t="str">
            <v>wrzesień 2004</v>
          </cell>
          <cell r="B4024" t="str">
            <v>COI0208</v>
          </cell>
          <cell r="C4024" t="str">
            <v>CO</v>
          </cell>
          <cell r="D4024" t="str">
            <v>4-latki oszcz.</v>
          </cell>
          <cell r="E4024" t="str">
            <v>zmienne</v>
          </cell>
          <cell r="F4024">
            <v>0</v>
          </cell>
          <cell r="G4024">
            <v>0</v>
          </cell>
          <cell r="H4024">
            <v>0</v>
          </cell>
          <cell r="I4024">
            <v>0</v>
          </cell>
          <cell r="J4024">
            <v>13378300</v>
          </cell>
          <cell r="K4024">
            <v>0</v>
          </cell>
          <cell r="L4024">
            <v>0</v>
          </cell>
          <cell r="M4024">
            <v>0</v>
          </cell>
          <cell r="N4024">
            <v>13378300</v>
          </cell>
          <cell r="O4024">
            <v>13378300</v>
          </cell>
          <cell r="P4024">
            <v>13378300</v>
          </cell>
          <cell r="Q4024">
            <v>13378300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</row>
        <row r="4025">
          <cell r="A4025" t="str">
            <v>wrzesień 2004</v>
          </cell>
          <cell r="B4025" t="str">
            <v>COI0305</v>
          </cell>
          <cell r="C4025" t="str">
            <v>CO</v>
          </cell>
          <cell r="D4025" t="str">
            <v>4-latki oszcz.</v>
          </cell>
          <cell r="E4025" t="str">
            <v>zmienne</v>
          </cell>
          <cell r="F4025">
            <v>0</v>
          </cell>
          <cell r="G4025">
            <v>0</v>
          </cell>
          <cell r="H4025">
            <v>0</v>
          </cell>
          <cell r="I4025">
            <v>0</v>
          </cell>
          <cell r="J4025">
            <v>9325000</v>
          </cell>
          <cell r="K4025">
            <v>0</v>
          </cell>
          <cell r="L4025">
            <v>0</v>
          </cell>
          <cell r="M4025">
            <v>0</v>
          </cell>
          <cell r="N4025">
            <v>9325000</v>
          </cell>
          <cell r="O4025">
            <v>9325000</v>
          </cell>
          <cell r="P4025">
            <v>9325000</v>
          </cell>
          <cell r="Q4025">
            <v>9325000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</row>
        <row r="4026">
          <cell r="A4026" t="str">
            <v>wrzesień 2004</v>
          </cell>
          <cell r="B4026" t="str">
            <v>COI0306</v>
          </cell>
          <cell r="C4026" t="str">
            <v>CO</v>
          </cell>
          <cell r="D4026" t="str">
            <v>4-latki oszcz.</v>
          </cell>
          <cell r="E4026" t="str">
            <v>zmienne</v>
          </cell>
          <cell r="F4026">
            <v>0</v>
          </cell>
          <cell r="G4026">
            <v>0</v>
          </cell>
          <cell r="H4026">
            <v>0</v>
          </cell>
          <cell r="I4026">
            <v>0</v>
          </cell>
          <cell r="J4026">
            <v>22738100</v>
          </cell>
          <cell r="K4026">
            <v>0</v>
          </cell>
          <cell r="L4026">
            <v>0</v>
          </cell>
          <cell r="M4026">
            <v>0</v>
          </cell>
          <cell r="N4026">
            <v>22738100</v>
          </cell>
          <cell r="O4026">
            <v>22738100</v>
          </cell>
          <cell r="P4026">
            <v>22738100</v>
          </cell>
          <cell r="Q4026">
            <v>22738100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</row>
        <row r="4027">
          <cell r="A4027" t="str">
            <v>wrzesień 2004</v>
          </cell>
          <cell r="B4027" t="str">
            <v>COI0307</v>
          </cell>
          <cell r="C4027" t="str">
            <v>CO</v>
          </cell>
          <cell r="D4027" t="str">
            <v>4-latki oszcz.</v>
          </cell>
          <cell r="E4027" t="str">
            <v>zmienne</v>
          </cell>
          <cell r="F4027">
            <v>0</v>
          </cell>
          <cell r="G4027">
            <v>0</v>
          </cell>
          <cell r="H4027">
            <v>0</v>
          </cell>
          <cell r="I4027">
            <v>0</v>
          </cell>
          <cell r="J4027">
            <v>3996100</v>
          </cell>
          <cell r="K4027">
            <v>0</v>
          </cell>
          <cell r="L4027">
            <v>0</v>
          </cell>
          <cell r="M4027">
            <v>0</v>
          </cell>
          <cell r="N4027">
            <v>3996100</v>
          </cell>
          <cell r="O4027">
            <v>3996100</v>
          </cell>
          <cell r="P4027">
            <v>3996100</v>
          </cell>
          <cell r="Q4027">
            <v>3996100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</row>
        <row r="4028">
          <cell r="A4028" t="str">
            <v>wrzesień 2004</v>
          </cell>
          <cell r="B4028" t="str">
            <v>COI0308</v>
          </cell>
          <cell r="C4028" t="str">
            <v>CO</v>
          </cell>
          <cell r="D4028" t="str">
            <v>4-latki oszcz.</v>
          </cell>
          <cell r="E4028" t="str">
            <v>zmienne</v>
          </cell>
          <cell r="F4028">
            <v>0</v>
          </cell>
          <cell r="G4028">
            <v>0</v>
          </cell>
          <cell r="H4028">
            <v>0</v>
          </cell>
          <cell r="I4028">
            <v>0</v>
          </cell>
          <cell r="J4028">
            <v>12128800</v>
          </cell>
          <cell r="K4028">
            <v>0</v>
          </cell>
          <cell r="L4028">
            <v>0</v>
          </cell>
          <cell r="M4028">
            <v>0</v>
          </cell>
          <cell r="N4028">
            <v>12128800</v>
          </cell>
          <cell r="O4028">
            <v>12128800</v>
          </cell>
          <cell r="P4028">
            <v>12128800</v>
          </cell>
          <cell r="Q4028">
            <v>12128800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</row>
        <row r="4029">
          <cell r="A4029" t="str">
            <v>wrzesień 2004</v>
          </cell>
          <cell r="B4029" t="str">
            <v>COI0405</v>
          </cell>
          <cell r="C4029" t="str">
            <v>CO</v>
          </cell>
          <cell r="D4029" t="str">
            <v>4-latki oszcz.</v>
          </cell>
          <cell r="E4029" t="str">
            <v>zmienne</v>
          </cell>
          <cell r="F4029">
            <v>0</v>
          </cell>
          <cell r="G4029">
            <v>0</v>
          </cell>
          <cell r="H4029">
            <v>0</v>
          </cell>
          <cell r="I4029">
            <v>0</v>
          </cell>
          <cell r="J4029">
            <v>9879500</v>
          </cell>
          <cell r="K4029">
            <v>0</v>
          </cell>
          <cell r="L4029">
            <v>0</v>
          </cell>
          <cell r="M4029">
            <v>10000</v>
          </cell>
          <cell r="N4029">
            <v>9879500</v>
          </cell>
          <cell r="O4029">
            <v>9889500</v>
          </cell>
          <cell r="P4029">
            <v>9879500</v>
          </cell>
          <cell r="Q4029">
            <v>9879500</v>
          </cell>
          <cell r="R4029">
            <v>0</v>
          </cell>
          <cell r="S4029">
            <v>0</v>
          </cell>
          <cell r="T4029">
            <v>10000</v>
          </cell>
          <cell r="U4029">
            <v>0</v>
          </cell>
          <cell r="V4029">
            <v>0</v>
          </cell>
        </row>
        <row r="4030">
          <cell r="A4030" t="str">
            <v>wrzesień 2004</v>
          </cell>
          <cell r="B4030" t="str">
            <v>COI0406</v>
          </cell>
          <cell r="C4030" t="str">
            <v>CO</v>
          </cell>
          <cell r="D4030" t="str">
            <v>4-latki oszcz.</v>
          </cell>
          <cell r="E4030" t="str">
            <v>zmienne</v>
          </cell>
          <cell r="F4030">
            <v>0</v>
          </cell>
          <cell r="G4030">
            <v>0</v>
          </cell>
          <cell r="H4030">
            <v>0</v>
          </cell>
          <cell r="I4030">
            <v>0</v>
          </cell>
          <cell r="J4030">
            <v>20575000</v>
          </cell>
          <cell r="K4030">
            <v>0</v>
          </cell>
          <cell r="L4030">
            <v>0</v>
          </cell>
          <cell r="M4030">
            <v>0</v>
          </cell>
          <cell r="N4030">
            <v>20575000</v>
          </cell>
          <cell r="O4030">
            <v>20575000</v>
          </cell>
          <cell r="P4030">
            <v>20575000</v>
          </cell>
          <cell r="Q4030">
            <v>2057500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</row>
        <row r="4031">
          <cell r="A4031" t="str">
            <v>wrzesień 2004</v>
          </cell>
          <cell r="B4031" t="str">
            <v>COI0407</v>
          </cell>
          <cell r="C4031" t="str">
            <v>CO</v>
          </cell>
          <cell r="D4031" t="str">
            <v>4-latki oszcz.</v>
          </cell>
          <cell r="E4031" t="str">
            <v>zmienne</v>
          </cell>
          <cell r="F4031">
            <v>0</v>
          </cell>
          <cell r="G4031">
            <v>0</v>
          </cell>
          <cell r="H4031">
            <v>0</v>
          </cell>
          <cell r="I4031">
            <v>0</v>
          </cell>
          <cell r="J4031">
            <v>4185500</v>
          </cell>
          <cell r="K4031">
            <v>0</v>
          </cell>
          <cell r="L4031">
            <v>0</v>
          </cell>
          <cell r="M4031">
            <v>0</v>
          </cell>
          <cell r="N4031">
            <v>4185500</v>
          </cell>
          <cell r="O4031">
            <v>4185500</v>
          </cell>
          <cell r="P4031">
            <v>4185500</v>
          </cell>
          <cell r="Q4031">
            <v>4185500</v>
          </cell>
          <cell r="R4031">
            <v>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</row>
        <row r="4032">
          <cell r="A4032" t="str">
            <v>wrzesień 2004</v>
          </cell>
          <cell r="B4032" t="str">
            <v>COI0408</v>
          </cell>
          <cell r="C4032" t="str">
            <v>CO</v>
          </cell>
          <cell r="D4032" t="str">
            <v>4-latki oszcz.</v>
          </cell>
          <cell r="E4032" t="str">
            <v>zmienne</v>
          </cell>
          <cell r="F4032">
            <v>0</v>
          </cell>
          <cell r="G4032">
            <v>0</v>
          </cell>
          <cell r="H4032">
            <v>0</v>
          </cell>
          <cell r="I4032">
            <v>0</v>
          </cell>
          <cell r="J4032">
            <v>9040000</v>
          </cell>
          <cell r="K4032">
            <v>0</v>
          </cell>
          <cell r="L4032">
            <v>0</v>
          </cell>
          <cell r="M4032">
            <v>0</v>
          </cell>
          <cell r="N4032">
            <v>9040000</v>
          </cell>
          <cell r="O4032">
            <v>9040000</v>
          </cell>
          <cell r="P4032">
            <v>9040000</v>
          </cell>
          <cell r="Q4032">
            <v>9040000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</row>
        <row r="4033">
          <cell r="A4033" t="str">
            <v>wrzesień 2004</v>
          </cell>
          <cell r="B4033" t="str">
            <v>COI0505</v>
          </cell>
          <cell r="C4033" t="str">
            <v>CO</v>
          </cell>
          <cell r="D4033" t="str">
            <v>4-latki oszcz.</v>
          </cell>
          <cell r="E4033" t="str">
            <v>zmienne</v>
          </cell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9185100</v>
          </cell>
          <cell r="K4033">
            <v>0</v>
          </cell>
          <cell r="L4033">
            <v>0</v>
          </cell>
          <cell r="M4033">
            <v>0</v>
          </cell>
          <cell r="N4033">
            <v>9185100</v>
          </cell>
          <cell r="O4033">
            <v>9185100</v>
          </cell>
          <cell r="P4033">
            <v>9185100</v>
          </cell>
          <cell r="Q4033">
            <v>9185100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</row>
        <row r="4034">
          <cell r="A4034" t="str">
            <v>wrzesień 2004</v>
          </cell>
          <cell r="B4034" t="str">
            <v>COI0506</v>
          </cell>
          <cell r="C4034" t="str">
            <v>CO</v>
          </cell>
          <cell r="D4034" t="str">
            <v>4-latki oszcz.</v>
          </cell>
          <cell r="E4034" t="str">
            <v>zmienne</v>
          </cell>
          <cell r="F4034">
            <v>0</v>
          </cell>
          <cell r="G4034">
            <v>0</v>
          </cell>
          <cell r="H4034">
            <v>0</v>
          </cell>
          <cell r="I4034">
            <v>0</v>
          </cell>
          <cell r="J4034">
            <v>12053500</v>
          </cell>
          <cell r="K4034">
            <v>0</v>
          </cell>
          <cell r="L4034">
            <v>0</v>
          </cell>
          <cell r="M4034">
            <v>0</v>
          </cell>
          <cell r="N4034">
            <v>12053500</v>
          </cell>
          <cell r="O4034">
            <v>12053500</v>
          </cell>
          <cell r="P4034">
            <v>12053500</v>
          </cell>
          <cell r="Q4034">
            <v>1205350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</row>
        <row r="4035">
          <cell r="A4035" t="str">
            <v>wrzesień 2004</v>
          </cell>
          <cell r="B4035" t="str">
            <v>COI0507</v>
          </cell>
          <cell r="C4035" t="str">
            <v>CO</v>
          </cell>
          <cell r="D4035" t="str">
            <v>4-latki oszcz.</v>
          </cell>
          <cell r="E4035" t="str">
            <v>zmienne</v>
          </cell>
          <cell r="F4035">
            <v>0</v>
          </cell>
          <cell r="G4035">
            <v>0</v>
          </cell>
          <cell r="H4035">
            <v>0</v>
          </cell>
          <cell r="I4035">
            <v>0</v>
          </cell>
          <cell r="J4035">
            <v>4816500</v>
          </cell>
          <cell r="K4035">
            <v>0</v>
          </cell>
          <cell r="L4035">
            <v>0</v>
          </cell>
          <cell r="M4035">
            <v>0</v>
          </cell>
          <cell r="N4035">
            <v>4816500</v>
          </cell>
          <cell r="O4035">
            <v>4816500</v>
          </cell>
          <cell r="P4035">
            <v>4816500</v>
          </cell>
          <cell r="Q4035">
            <v>4816500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</row>
        <row r="4036">
          <cell r="A4036" t="str">
            <v>wrzesień 2004</v>
          </cell>
          <cell r="B4036" t="str">
            <v>COI0508</v>
          </cell>
          <cell r="C4036" t="str">
            <v>CO</v>
          </cell>
          <cell r="D4036" t="str">
            <v>4-latki oszcz.</v>
          </cell>
          <cell r="E4036" t="str">
            <v>zmienne</v>
          </cell>
          <cell r="F4036">
            <v>0</v>
          </cell>
          <cell r="G4036">
            <v>0</v>
          </cell>
          <cell r="H4036">
            <v>0</v>
          </cell>
          <cell r="I4036">
            <v>0</v>
          </cell>
          <cell r="J4036">
            <v>15510700</v>
          </cell>
          <cell r="K4036">
            <v>0</v>
          </cell>
          <cell r="L4036">
            <v>0</v>
          </cell>
          <cell r="M4036">
            <v>25000</v>
          </cell>
          <cell r="N4036">
            <v>15510700</v>
          </cell>
          <cell r="O4036">
            <v>15535700</v>
          </cell>
          <cell r="P4036">
            <v>15510700</v>
          </cell>
          <cell r="Q4036">
            <v>15510700</v>
          </cell>
          <cell r="R4036">
            <v>0</v>
          </cell>
          <cell r="S4036">
            <v>0</v>
          </cell>
          <cell r="T4036">
            <v>25000</v>
          </cell>
          <cell r="U4036">
            <v>0</v>
          </cell>
          <cell r="V4036">
            <v>0</v>
          </cell>
        </row>
        <row r="4037">
          <cell r="A4037" t="str">
            <v>wrzesień 2004</v>
          </cell>
          <cell r="B4037" t="str">
            <v>COI0605</v>
          </cell>
          <cell r="C4037" t="str">
            <v>CO</v>
          </cell>
          <cell r="D4037" t="str">
            <v>4-latki oszcz.</v>
          </cell>
          <cell r="E4037" t="str">
            <v>zmienne</v>
          </cell>
          <cell r="F4037">
            <v>0</v>
          </cell>
          <cell r="G4037">
            <v>0</v>
          </cell>
          <cell r="H4037">
            <v>0</v>
          </cell>
          <cell r="I4037">
            <v>0</v>
          </cell>
          <cell r="J4037">
            <v>6593600</v>
          </cell>
          <cell r="K4037">
            <v>0</v>
          </cell>
          <cell r="L4037">
            <v>0</v>
          </cell>
          <cell r="M4037">
            <v>0</v>
          </cell>
          <cell r="N4037">
            <v>6593600</v>
          </cell>
          <cell r="O4037">
            <v>6593600</v>
          </cell>
          <cell r="P4037">
            <v>6593600</v>
          </cell>
          <cell r="Q4037">
            <v>659360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</row>
        <row r="4038">
          <cell r="A4038" t="str">
            <v>wrzesień 2004</v>
          </cell>
          <cell r="B4038" t="str">
            <v>COI0606</v>
          </cell>
          <cell r="C4038" t="str">
            <v>CO</v>
          </cell>
          <cell r="D4038" t="str">
            <v>4-latki oszcz.</v>
          </cell>
          <cell r="E4038" t="str">
            <v>zmienne</v>
          </cell>
          <cell r="F4038">
            <v>0</v>
          </cell>
          <cell r="G4038">
            <v>0</v>
          </cell>
          <cell r="H4038">
            <v>0</v>
          </cell>
          <cell r="I4038">
            <v>0</v>
          </cell>
          <cell r="J4038">
            <v>10175600</v>
          </cell>
          <cell r="K4038">
            <v>0</v>
          </cell>
          <cell r="L4038">
            <v>0</v>
          </cell>
          <cell r="M4038">
            <v>0</v>
          </cell>
          <cell r="N4038">
            <v>10175600</v>
          </cell>
          <cell r="O4038">
            <v>10175600</v>
          </cell>
          <cell r="P4038">
            <v>10175600</v>
          </cell>
          <cell r="Q4038">
            <v>10175600</v>
          </cell>
          <cell r="R4038">
            <v>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</row>
        <row r="4039">
          <cell r="A4039" t="str">
            <v>wrzesień 2004</v>
          </cell>
          <cell r="B4039" t="str">
            <v>COI0607</v>
          </cell>
          <cell r="C4039" t="str">
            <v>CO</v>
          </cell>
          <cell r="D4039" t="str">
            <v>4-latki oszcz.</v>
          </cell>
          <cell r="E4039" t="str">
            <v>zmienne</v>
          </cell>
          <cell r="F4039">
            <v>0</v>
          </cell>
          <cell r="G4039">
            <v>0</v>
          </cell>
          <cell r="H4039">
            <v>0</v>
          </cell>
          <cell r="I4039">
            <v>0</v>
          </cell>
          <cell r="J4039">
            <v>3443000</v>
          </cell>
          <cell r="K4039">
            <v>0</v>
          </cell>
          <cell r="L4039">
            <v>0</v>
          </cell>
          <cell r="M4039">
            <v>0</v>
          </cell>
          <cell r="N4039">
            <v>3443000</v>
          </cell>
          <cell r="O4039">
            <v>3443000</v>
          </cell>
          <cell r="P4039">
            <v>3443000</v>
          </cell>
          <cell r="Q4039">
            <v>3443000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</row>
        <row r="4040">
          <cell r="A4040" t="str">
            <v>wrzesień 2004</v>
          </cell>
          <cell r="B4040" t="str">
            <v>COI0608</v>
          </cell>
          <cell r="C4040" t="str">
            <v>CO</v>
          </cell>
          <cell r="D4040" t="str">
            <v>4-latki oszcz.</v>
          </cell>
          <cell r="E4040" t="str">
            <v>zmienne</v>
          </cell>
          <cell r="F4040">
            <v>0</v>
          </cell>
          <cell r="G4040">
            <v>0</v>
          </cell>
          <cell r="H4040">
            <v>0</v>
          </cell>
          <cell r="I4040">
            <v>0</v>
          </cell>
          <cell r="J4040">
            <v>19161800</v>
          </cell>
          <cell r="K4040">
            <v>0</v>
          </cell>
          <cell r="L4040">
            <v>0</v>
          </cell>
          <cell r="M4040">
            <v>680000</v>
          </cell>
          <cell r="N4040">
            <v>19161800</v>
          </cell>
          <cell r="O4040">
            <v>19841800</v>
          </cell>
          <cell r="P4040">
            <v>19161800</v>
          </cell>
          <cell r="Q4040">
            <v>19161800</v>
          </cell>
          <cell r="R4040">
            <v>0</v>
          </cell>
          <cell r="S4040">
            <v>0</v>
          </cell>
          <cell r="T4040">
            <v>680000</v>
          </cell>
          <cell r="U4040">
            <v>0</v>
          </cell>
          <cell r="V4040">
            <v>0</v>
          </cell>
        </row>
        <row r="4041">
          <cell r="A4041" t="str">
            <v>wrzesień 2004</v>
          </cell>
          <cell r="B4041" t="str">
            <v>COI0705</v>
          </cell>
          <cell r="C4041" t="str">
            <v>CO</v>
          </cell>
          <cell r="D4041" t="str">
            <v>4-latki oszcz.</v>
          </cell>
          <cell r="E4041" t="str">
            <v>zmienne</v>
          </cell>
          <cell r="F4041">
            <v>0</v>
          </cell>
          <cell r="G4041">
            <v>0</v>
          </cell>
          <cell r="H4041">
            <v>0</v>
          </cell>
          <cell r="I4041">
            <v>0</v>
          </cell>
          <cell r="J4041">
            <v>7266800</v>
          </cell>
          <cell r="K4041">
            <v>0</v>
          </cell>
          <cell r="L4041">
            <v>0</v>
          </cell>
          <cell r="M4041">
            <v>0</v>
          </cell>
          <cell r="N4041">
            <v>7266800</v>
          </cell>
          <cell r="O4041">
            <v>7266800</v>
          </cell>
          <cell r="P4041">
            <v>7266800</v>
          </cell>
          <cell r="Q4041">
            <v>726680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</row>
        <row r="4042">
          <cell r="A4042" t="str">
            <v>wrzesień 2004</v>
          </cell>
          <cell r="B4042" t="str">
            <v>COI0706</v>
          </cell>
          <cell r="C4042" t="str">
            <v>CO</v>
          </cell>
          <cell r="D4042" t="str">
            <v>4-latki oszcz.</v>
          </cell>
          <cell r="E4042" t="str">
            <v>zmienne</v>
          </cell>
          <cell r="F4042">
            <v>0</v>
          </cell>
          <cell r="G4042">
            <v>0</v>
          </cell>
          <cell r="H4042">
            <v>0</v>
          </cell>
          <cell r="I4042">
            <v>0</v>
          </cell>
          <cell r="J4042">
            <v>12227500</v>
          </cell>
          <cell r="K4042">
            <v>0</v>
          </cell>
          <cell r="L4042">
            <v>0</v>
          </cell>
          <cell r="M4042">
            <v>0</v>
          </cell>
          <cell r="N4042">
            <v>12227500</v>
          </cell>
          <cell r="O4042">
            <v>12227500</v>
          </cell>
          <cell r="P4042">
            <v>12227500</v>
          </cell>
          <cell r="Q4042">
            <v>12227500</v>
          </cell>
          <cell r="R4042">
            <v>0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</row>
        <row r="4043">
          <cell r="A4043" t="str">
            <v>wrzesień 2004</v>
          </cell>
          <cell r="B4043" t="str">
            <v>COI0707</v>
          </cell>
          <cell r="C4043" t="str">
            <v>CO</v>
          </cell>
          <cell r="D4043" t="str">
            <v>4-latki oszcz.</v>
          </cell>
          <cell r="E4043" t="str">
            <v>zmienne</v>
          </cell>
          <cell r="F4043">
            <v>0</v>
          </cell>
          <cell r="G4043">
            <v>0</v>
          </cell>
          <cell r="H4043">
            <v>0</v>
          </cell>
          <cell r="I4043">
            <v>0</v>
          </cell>
          <cell r="J4043">
            <v>5401800</v>
          </cell>
          <cell r="K4043">
            <v>0</v>
          </cell>
          <cell r="L4043">
            <v>0</v>
          </cell>
          <cell r="M4043">
            <v>0</v>
          </cell>
          <cell r="N4043">
            <v>5401800</v>
          </cell>
          <cell r="O4043">
            <v>5401800</v>
          </cell>
          <cell r="P4043">
            <v>5401800</v>
          </cell>
          <cell r="Q4043">
            <v>540180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</row>
        <row r="4044">
          <cell r="A4044" t="str">
            <v>wrzesień 2004</v>
          </cell>
          <cell r="B4044" t="str">
            <v>COI0708</v>
          </cell>
          <cell r="C4044" t="str">
            <v>CO</v>
          </cell>
          <cell r="D4044" t="str">
            <v>4-latki oszcz.</v>
          </cell>
          <cell r="E4044" t="str">
            <v>zmienne</v>
          </cell>
          <cell r="F4044">
            <v>0</v>
          </cell>
          <cell r="G4044">
            <v>0</v>
          </cell>
          <cell r="H4044">
            <v>0</v>
          </cell>
          <cell r="I4044">
            <v>0</v>
          </cell>
          <cell r="J4044">
            <v>38197700</v>
          </cell>
          <cell r="K4044">
            <v>0</v>
          </cell>
          <cell r="L4044">
            <v>0</v>
          </cell>
          <cell r="M4044">
            <v>2000</v>
          </cell>
          <cell r="N4044">
            <v>38197700</v>
          </cell>
          <cell r="O4044">
            <v>38199700</v>
          </cell>
          <cell r="P4044">
            <v>38197700</v>
          </cell>
          <cell r="Q4044">
            <v>38226700</v>
          </cell>
          <cell r="R4044">
            <v>0</v>
          </cell>
          <cell r="S4044">
            <v>0</v>
          </cell>
          <cell r="T4044">
            <v>2000</v>
          </cell>
          <cell r="U4044">
            <v>0</v>
          </cell>
          <cell r="V4044">
            <v>0</v>
          </cell>
        </row>
        <row r="4045">
          <cell r="A4045" t="str">
            <v>wrzesień 2004</v>
          </cell>
          <cell r="B4045" t="str">
            <v>COI0805</v>
          </cell>
          <cell r="C4045" t="str">
            <v>CO</v>
          </cell>
          <cell r="D4045" t="str">
            <v>4-latki oszcz.</v>
          </cell>
          <cell r="E4045" t="str">
            <v>zmienne</v>
          </cell>
          <cell r="F4045">
            <v>0</v>
          </cell>
          <cell r="G4045">
            <v>0</v>
          </cell>
          <cell r="H4045">
            <v>0</v>
          </cell>
          <cell r="I4045">
            <v>0</v>
          </cell>
          <cell r="J4045">
            <v>22796900</v>
          </cell>
          <cell r="K4045">
            <v>0</v>
          </cell>
          <cell r="L4045">
            <v>0</v>
          </cell>
          <cell r="M4045">
            <v>0</v>
          </cell>
          <cell r="N4045">
            <v>22796900</v>
          </cell>
          <cell r="O4045">
            <v>22796900</v>
          </cell>
          <cell r="P4045">
            <v>22796900</v>
          </cell>
          <cell r="Q4045">
            <v>2279690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</row>
        <row r="4046">
          <cell r="A4046" t="str">
            <v>wrzesień 2004</v>
          </cell>
          <cell r="B4046" t="str">
            <v>COI0806</v>
          </cell>
          <cell r="C4046" t="str">
            <v>CO</v>
          </cell>
          <cell r="D4046" t="str">
            <v>4-latki oszcz.</v>
          </cell>
          <cell r="E4046" t="str">
            <v>zmienne</v>
          </cell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5180400</v>
          </cell>
          <cell r="K4046">
            <v>0</v>
          </cell>
          <cell r="L4046">
            <v>0</v>
          </cell>
          <cell r="M4046">
            <v>0</v>
          </cell>
          <cell r="N4046">
            <v>5180400</v>
          </cell>
          <cell r="O4046">
            <v>5180400</v>
          </cell>
          <cell r="P4046">
            <v>5180400</v>
          </cell>
          <cell r="Q4046">
            <v>5180400</v>
          </cell>
          <cell r="R4046">
            <v>0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</row>
        <row r="4047">
          <cell r="A4047" t="str">
            <v>wrzesień 2004</v>
          </cell>
          <cell r="B4047" t="str">
            <v>COI0807</v>
          </cell>
          <cell r="C4047" t="str">
            <v>CO</v>
          </cell>
          <cell r="D4047" t="str">
            <v>4-latki oszcz.</v>
          </cell>
          <cell r="E4047" t="str">
            <v>zmienne</v>
          </cell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23319700</v>
          </cell>
          <cell r="K4047">
            <v>0</v>
          </cell>
          <cell r="L4047">
            <v>0</v>
          </cell>
          <cell r="M4047">
            <v>0</v>
          </cell>
          <cell r="N4047">
            <v>23319700</v>
          </cell>
          <cell r="O4047">
            <v>23319700</v>
          </cell>
          <cell r="P4047">
            <v>23319700</v>
          </cell>
          <cell r="Q4047">
            <v>2335520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</row>
        <row r="4048">
          <cell r="A4048" t="str">
            <v>wrzesień 2004</v>
          </cell>
          <cell r="B4048" t="str">
            <v>COI0808</v>
          </cell>
          <cell r="C4048" t="str">
            <v>CO</v>
          </cell>
          <cell r="D4048" t="str">
            <v>4-latki oszcz.</v>
          </cell>
          <cell r="E4048" t="str">
            <v>zmienne</v>
          </cell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31840900</v>
          </cell>
          <cell r="K4048">
            <v>0</v>
          </cell>
          <cell r="L4048">
            <v>0</v>
          </cell>
          <cell r="M4048">
            <v>0</v>
          </cell>
          <cell r="N4048">
            <v>31840900</v>
          </cell>
          <cell r="O4048">
            <v>31840900</v>
          </cell>
          <cell r="P4048">
            <v>31840900</v>
          </cell>
          <cell r="Q4048">
            <v>3184090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</row>
        <row r="4049">
          <cell r="A4049" t="str">
            <v>wrzesień 2004</v>
          </cell>
          <cell r="B4049" t="str">
            <v>COI0905</v>
          </cell>
          <cell r="C4049" t="str">
            <v>CO</v>
          </cell>
          <cell r="D4049" t="str">
            <v>4-latki oszcz.</v>
          </cell>
          <cell r="E4049" t="str">
            <v>zmienne</v>
          </cell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26962100</v>
          </cell>
          <cell r="K4049">
            <v>0</v>
          </cell>
          <cell r="L4049">
            <v>0</v>
          </cell>
          <cell r="M4049">
            <v>0</v>
          </cell>
          <cell r="N4049">
            <v>26962100</v>
          </cell>
          <cell r="O4049">
            <v>26962100</v>
          </cell>
          <cell r="P4049">
            <v>26962100</v>
          </cell>
          <cell r="Q4049">
            <v>2696210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</row>
        <row r="4050">
          <cell r="A4050" t="str">
            <v>wrzesień 2004</v>
          </cell>
          <cell r="B4050" t="str">
            <v>COI0906</v>
          </cell>
          <cell r="C4050" t="str">
            <v>CO</v>
          </cell>
          <cell r="D4050" t="str">
            <v>4-latki oszcz.</v>
          </cell>
          <cell r="E4050" t="str">
            <v>zmienne</v>
          </cell>
          <cell r="F4050">
            <v>0</v>
          </cell>
          <cell r="G4050">
            <v>0</v>
          </cell>
          <cell r="H4050">
            <v>0</v>
          </cell>
          <cell r="I4050">
            <v>0</v>
          </cell>
          <cell r="J4050">
            <v>2324700</v>
          </cell>
          <cell r="K4050">
            <v>0</v>
          </cell>
          <cell r="L4050">
            <v>0</v>
          </cell>
          <cell r="M4050">
            <v>0</v>
          </cell>
          <cell r="N4050">
            <v>2324700</v>
          </cell>
          <cell r="O4050">
            <v>2324700</v>
          </cell>
          <cell r="P4050">
            <v>2324700</v>
          </cell>
          <cell r="Q4050">
            <v>232470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</row>
        <row r="4051">
          <cell r="A4051" t="str">
            <v>wrzesień 2004</v>
          </cell>
          <cell r="B4051" t="str">
            <v>COI0907</v>
          </cell>
          <cell r="C4051" t="str">
            <v>CO</v>
          </cell>
          <cell r="D4051" t="str">
            <v>4-latki oszcz.</v>
          </cell>
          <cell r="E4051" t="str">
            <v>zmienne</v>
          </cell>
          <cell r="F4051">
            <v>0</v>
          </cell>
          <cell r="G4051">
            <v>0</v>
          </cell>
          <cell r="H4051">
            <v>0</v>
          </cell>
          <cell r="I4051">
            <v>0</v>
          </cell>
          <cell r="J4051">
            <v>9304700</v>
          </cell>
          <cell r="K4051">
            <v>0</v>
          </cell>
          <cell r="L4051">
            <v>0</v>
          </cell>
          <cell r="M4051">
            <v>0</v>
          </cell>
          <cell r="N4051">
            <v>9304700</v>
          </cell>
          <cell r="O4051">
            <v>9304700</v>
          </cell>
          <cell r="P4051">
            <v>9304700</v>
          </cell>
          <cell r="Q4051">
            <v>930470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</row>
        <row r="4052">
          <cell r="A4052" t="str">
            <v>wrzesień 2004</v>
          </cell>
          <cell r="B4052" t="str">
            <v>COI0908</v>
          </cell>
          <cell r="C4052" t="str">
            <v>CO</v>
          </cell>
          <cell r="D4052" t="str">
            <v>4-latki oszcz.</v>
          </cell>
          <cell r="E4052" t="str">
            <v>zmienne</v>
          </cell>
          <cell r="F4052">
            <v>0</v>
          </cell>
          <cell r="G4052">
            <v>0</v>
          </cell>
          <cell r="H4052">
            <v>0</v>
          </cell>
          <cell r="I4052">
            <v>0</v>
          </cell>
          <cell r="J4052">
            <v>19171800</v>
          </cell>
          <cell r="K4052">
            <v>0</v>
          </cell>
          <cell r="L4052">
            <v>0</v>
          </cell>
          <cell r="M4052">
            <v>0</v>
          </cell>
          <cell r="N4052">
            <v>19171800</v>
          </cell>
          <cell r="O4052">
            <v>19171800</v>
          </cell>
          <cell r="P4052">
            <v>19171800</v>
          </cell>
          <cell r="Q4052">
            <v>17012700</v>
          </cell>
          <cell r="R4052">
            <v>0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</row>
        <row r="4053">
          <cell r="A4053" t="str">
            <v>wrzesień 2004</v>
          </cell>
          <cell r="B4053" t="str">
            <v>COI1004</v>
          </cell>
          <cell r="C4053" t="str">
            <v>CO</v>
          </cell>
          <cell r="D4053" t="str">
            <v>4-latki oszcz.</v>
          </cell>
          <cell r="E4053" t="str">
            <v>zmienne</v>
          </cell>
          <cell r="F4053">
            <v>0</v>
          </cell>
          <cell r="G4053">
            <v>0</v>
          </cell>
          <cell r="H4053">
            <v>0</v>
          </cell>
          <cell r="I4053">
            <v>0</v>
          </cell>
          <cell r="J4053">
            <v>70542000</v>
          </cell>
          <cell r="K4053">
            <v>0</v>
          </cell>
          <cell r="L4053">
            <v>0</v>
          </cell>
          <cell r="M4053">
            <v>25600</v>
          </cell>
          <cell r="N4053">
            <v>70542000</v>
          </cell>
          <cell r="O4053">
            <v>70567600</v>
          </cell>
          <cell r="P4053">
            <v>70542000</v>
          </cell>
          <cell r="Q4053">
            <v>70542000</v>
          </cell>
          <cell r="R4053">
            <v>0</v>
          </cell>
          <cell r="S4053">
            <v>0</v>
          </cell>
          <cell r="T4053">
            <v>25600</v>
          </cell>
          <cell r="U4053">
            <v>0</v>
          </cell>
          <cell r="V4053">
            <v>0</v>
          </cell>
        </row>
        <row r="4054">
          <cell r="A4054" t="str">
            <v>wrzesień 2004</v>
          </cell>
          <cell r="B4054" t="str">
            <v>COI1005</v>
          </cell>
          <cell r="C4054" t="str">
            <v>CO</v>
          </cell>
          <cell r="D4054" t="str">
            <v>4-latki oszcz.</v>
          </cell>
          <cell r="E4054" t="str">
            <v>zmienne</v>
          </cell>
          <cell r="F4054">
            <v>0</v>
          </cell>
          <cell r="G4054">
            <v>0</v>
          </cell>
          <cell r="H4054">
            <v>0</v>
          </cell>
          <cell r="I4054">
            <v>0</v>
          </cell>
          <cell r="J4054">
            <v>106824600</v>
          </cell>
          <cell r="K4054">
            <v>0</v>
          </cell>
          <cell r="L4054">
            <v>0</v>
          </cell>
          <cell r="M4054">
            <v>0</v>
          </cell>
          <cell r="N4054">
            <v>106824600</v>
          </cell>
          <cell r="O4054">
            <v>106824600</v>
          </cell>
          <cell r="P4054">
            <v>106824600</v>
          </cell>
          <cell r="Q4054">
            <v>10682460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</row>
        <row r="4055">
          <cell r="A4055" t="str">
            <v>wrzesień 2004</v>
          </cell>
          <cell r="B4055" t="str">
            <v>COI1006</v>
          </cell>
          <cell r="C4055" t="str">
            <v>CO</v>
          </cell>
          <cell r="D4055" t="str">
            <v>4-latki oszcz.</v>
          </cell>
          <cell r="E4055" t="str">
            <v>zmienne</v>
          </cell>
          <cell r="F4055">
            <v>0</v>
          </cell>
          <cell r="G4055">
            <v>0</v>
          </cell>
          <cell r="H4055">
            <v>0</v>
          </cell>
          <cell r="I4055">
            <v>0</v>
          </cell>
          <cell r="J4055">
            <v>4170800</v>
          </cell>
          <cell r="K4055">
            <v>0</v>
          </cell>
          <cell r="L4055">
            <v>0</v>
          </cell>
          <cell r="M4055">
            <v>0</v>
          </cell>
          <cell r="N4055">
            <v>4170800</v>
          </cell>
          <cell r="O4055">
            <v>4170800</v>
          </cell>
          <cell r="P4055">
            <v>4170800</v>
          </cell>
          <cell r="Q4055">
            <v>417080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</row>
        <row r="4056">
          <cell r="A4056" t="str">
            <v>wrzesień 2004</v>
          </cell>
          <cell r="B4056" t="str">
            <v>COI1007</v>
          </cell>
          <cell r="C4056" t="str">
            <v>CO</v>
          </cell>
          <cell r="D4056" t="str">
            <v>4-latki oszcz.</v>
          </cell>
          <cell r="E4056" t="str">
            <v>zmienne</v>
          </cell>
          <cell r="F4056">
            <v>0</v>
          </cell>
          <cell r="G4056">
            <v>0</v>
          </cell>
          <cell r="H4056">
            <v>0</v>
          </cell>
          <cell r="I4056">
            <v>0</v>
          </cell>
          <cell r="J4056">
            <v>6511500</v>
          </cell>
          <cell r="K4056">
            <v>0</v>
          </cell>
          <cell r="L4056">
            <v>0</v>
          </cell>
          <cell r="M4056">
            <v>0</v>
          </cell>
          <cell r="N4056">
            <v>6511500</v>
          </cell>
          <cell r="O4056">
            <v>6511500</v>
          </cell>
          <cell r="P4056">
            <v>6511500</v>
          </cell>
          <cell r="Q4056">
            <v>651750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</row>
        <row r="4057">
          <cell r="A4057" t="str">
            <v>wrzesień 2004</v>
          </cell>
          <cell r="B4057" t="str">
            <v>COI1104</v>
          </cell>
          <cell r="C4057" t="str">
            <v>CO</v>
          </cell>
          <cell r="D4057" t="str">
            <v>4-latki oszcz.</v>
          </cell>
          <cell r="E4057" t="str">
            <v>zmienne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  <cell r="J4057">
            <v>45704300</v>
          </cell>
          <cell r="K4057">
            <v>0</v>
          </cell>
          <cell r="L4057">
            <v>0</v>
          </cell>
          <cell r="M4057">
            <v>2400</v>
          </cell>
          <cell r="N4057">
            <v>45704300</v>
          </cell>
          <cell r="O4057">
            <v>45706700</v>
          </cell>
          <cell r="P4057">
            <v>45704300</v>
          </cell>
          <cell r="Q4057">
            <v>45704300</v>
          </cell>
          <cell r="R4057">
            <v>0</v>
          </cell>
          <cell r="S4057">
            <v>0</v>
          </cell>
          <cell r="T4057">
            <v>2400</v>
          </cell>
          <cell r="U4057">
            <v>0</v>
          </cell>
          <cell r="V4057">
            <v>0</v>
          </cell>
        </row>
        <row r="4058">
          <cell r="A4058" t="str">
            <v>wrzesień 2004</v>
          </cell>
          <cell r="B4058" t="str">
            <v>COI1105</v>
          </cell>
          <cell r="C4058" t="str">
            <v>CO</v>
          </cell>
          <cell r="D4058" t="str">
            <v>4-latki oszcz.</v>
          </cell>
          <cell r="E4058" t="str">
            <v>zmienne</v>
          </cell>
          <cell r="F4058">
            <v>0</v>
          </cell>
          <cell r="G4058">
            <v>0</v>
          </cell>
          <cell r="H4058">
            <v>0</v>
          </cell>
          <cell r="I4058">
            <v>0</v>
          </cell>
          <cell r="J4058">
            <v>143535000</v>
          </cell>
          <cell r="K4058">
            <v>0</v>
          </cell>
          <cell r="L4058">
            <v>0</v>
          </cell>
          <cell r="M4058">
            <v>0</v>
          </cell>
          <cell r="N4058">
            <v>143535000</v>
          </cell>
          <cell r="O4058">
            <v>143535000</v>
          </cell>
          <cell r="P4058">
            <v>143535000</v>
          </cell>
          <cell r="Q4058">
            <v>14353500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</row>
        <row r="4059">
          <cell r="A4059" t="str">
            <v>wrzesień 2004</v>
          </cell>
          <cell r="B4059" t="str">
            <v>COI1106</v>
          </cell>
          <cell r="C4059" t="str">
            <v>CO</v>
          </cell>
          <cell r="D4059" t="str">
            <v>4-latki oszcz.</v>
          </cell>
          <cell r="E4059" t="str">
            <v>zmienne</v>
          </cell>
          <cell r="F4059">
            <v>0</v>
          </cell>
          <cell r="G4059">
            <v>0</v>
          </cell>
          <cell r="H4059">
            <v>0</v>
          </cell>
          <cell r="I4059">
            <v>0</v>
          </cell>
          <cell r="J4059">
            <v>10405500</v>
          </cell>
          <cell r="K4059">
            <v>0</v>
          </cell>
          <cell r="L4059">
            <v>0</v>
          </cell>
          <cell r="M4059">
            <v>0</v>
          </cell>
          <cell r="N4059">
            <v>10405500</v>
          </cell>
          <cell r="O4059">
            <v>10405500</v>
          </cell>
          <cell r="P4059">
            <v>10405500</v>
          </cell>
          <cell r="Q4059">
            <v>1040550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</row>
        <row r="4060">
          <cell r="A4060" t="str">
            <v>wrzesień 2004</v>
          </cell>
          <cell r="B4060" t="str">
            <v>COI1107</v>
          </cell>
          <cell r="C4060" t="str">
            <v>CO</v>
          </cell>
          <cell r="D4060" t="str">
            <v>4-latki oszcz.</v>
          </cell>
          <cell r="E4060" t="str">
            <v>zmienne</v>
          </cell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5239700</v>
          </cell>
          <cell r="K4060">
            <v>0</v>
          </cell>
          <cell r="L4060">
            <v>0</v>
          </cell>
          <cell r="M4060">
            <v>0</v>
          </cell>
          <cell r="N4060">
            <v>5239700</v>
          </cell>
          <cell r="O4060">
            <v>5239700</v>
          </cell>
          <cell r="P4060">
            <v>5239700</v>
          </cell>
          <cell r="Q4060">
            <v>523970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</row>
        <row r="4061">
          <cell r="A4061" t="str">
            <v>wrzesień 2004</v>
          </cell>
          <cell r="B4061" t="str">
            <v>COI1204</v>
          </cell>
          <cell r="C4061" t="str">
            <v>CO</v>
          </cell>
          <cell r="D4061" t="str">
            <v>4-latki oszcz.</v>
          </cell>
          <cell r="E4061" t="str">
            <v>zmienne</v>
          </cell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25006900</v>
          </cell>
          <cell r="K4061">
            <v>0</v>
          </cell>
          <cell r="L4061">
            <v>0</v>
          </cell>
          <cell r="M4061">
            <v>0</v>
          </cell>
          <cell r="N4061">
            <v>25006900</v>
          </cell>
          <cell r="O4061">
            <v>25006900</v>
          </cell>
          <cell r="P4061">
            <v>25006900</v>
          </cell>
          <cell r="Q4061">
            <v>2500690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</row>
        <row r="4062">
          <cell r="A4062" t="str">
            <v>wrzesień 2004</v>
          </cell>
          <cell r="B4062" t="str">
            <v>COI1205</v>
          </cell>
          <cell r="C4062" t="str">
            <v>CO</v>
          </cell>
          <cell r="D4062" t="str">
            <v>4-latki oszcz.</v>
          </cell>
          <cell r="E4062" t="str">
            <v>zmienne</v>
          </cell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15370700</v>
          </cell>
          <cell r="K4062">
            <v>0</v>
          </cell>
          <cell r="L4062">
            <v>0</v>
          </cell>
          <cell r="M4062">
            <v>0</v>
          </cell>
          <cell r="N4062">
            <v>15370700</v>
          </cell>
          <cell r="O4062">
            <v>15370700</v>
          </cell>
          <cell r="P4062">
            <v>15370700</v>
          </cell>
          <cell r="Q4062">
            <v>1537070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</row>
        <row r="4063">
          <cell r="A4063" t="str">
            <v>wrzesień 2004</v>
          </cell>
          <cell r="B4063" t="str">
            <v>COI1206</v>
          </cell>
          <cell r="C4063" t="str">
            <v>CO</v>
          </cell>
          <cell r="D4063" t="str">
            <v>4-latki oszcz.</v>
          </cell>
          <cell r="E4063" t="str">
            <v>zmienne</v>
          </cell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8191100</v>
          </cell>
          <cell r="K4063">
            <v>0</v>
          </cell>
          <cell r="L4063">
            <v>0</v>
          </cell>
          <cell r="M4063">
            <v>0</v>
          </cell>
          <cell r="N4063">
            <v>8191100</v>
          </cell>
          <cell r="O4063">
            <v>8191100</v>
          </cell>
          <cell r="P4063">
            <v>8191100</v>
          </cell>
          <cell r="Q4063">
            <v>819110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</row>
        <row r="4064">
          <cell r="A4064" t="str">
            <v>wrzesień 2004</v>
          </cell>
          <cell r="B4064" t="str">
            <v>COI1207</v>
          </cell>
          <cell r="C4064" t="str">
            <v>CO</v>
          </cell>
          <cell r="D4064" t="str">
            <v>4-latki oszcz.</v>
          </cell>
          <cell r="E4064" t="str">
            <v>zmienne</v>
          </cell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5740400</v>
          </cell>
          <cell r="K4064">
            <v>0</v>
          </cell>
          <cell r="L4064">
            <v>0</v>
          </cell>
          <cell r="M4064">
            <v>0</v>
          </cell>
          <cell r="N4064">
            <v>5740400</v>
          </cell>
          <cell r="O4064">
            <v>5740400</v>
          </cell>
          <cell r="P4064">
            <v>5740400</v>
          </cell>
          <cell r="Q4064">
            <v>574040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</row>
        <row r="4065">
          <cell r="A4065" t="str">
            <v>wrzesień 2004</v>
          </cell>
          <cell r="B4065" t="str">
            <v>DK0809</v>
          </cell>
          <cell r="C4065" t="str">
            <v>DK</v>
          </cell>
          <cell r="D4065" t="str">
            <v>konwersja</v>
          </cell>
          <cell r="E4065" t="str">
            <v>stałe</v>
          </cell>
          <cell r="F4065">
            <v>221738000</v>
          </cell>
          <cell r="G4065">
            <v>1093350000</v>
          </cell>
          <cell r="H4065">
            <v>1003345000</v>
          </cell>
          <cell r="I4065">
            <v>229622000</v>
          </cell>
          <cell r="J4065">
            <v>1390000</v>
          </cell>
          <cell r="K4065">
            <v>18820000</v>
          </cell>
          <cell r="L4065">
            <v>0</v>
          </cell>
          <cell r="M4065">
            <v>0</v>
          </cell>
          <cell r="N4065">
            <v>2346527000</v>
          </cell>
          <cell r="O4065">
            <v>2568265000</v>
          </cell>
          <cell r="P4065">
            <v>2568265000</v>
          </cell>
          <cell r="Q4065">
            <v>256826500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</row>
        <row r="4066">
          <cell r="A4066" t="str">
            <v>wrzesień 2004</v>
          </cell>
          <cell r="B4066" t="str">
            <v>DOS0105</v>
          </cell>
          <cell r="C4066" t="str">
            <v>DO</v>
          </cell>
          <cell r="D4066" t="str">
            <v>2-latki oszcz.</v>
          </cell>
          <cell r="E4066" t="str">
            <v>stałe</v>
          </cell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131637700</v>
          </cell>
          <cell r="K4066">
            <v>0</v>
          </cell>
          <cell r="L4066">
            <v>0</v>
          </cell>
          <cell r="M4066">
            <v>0</v>
          </cell>
          <cell r="N4066">
            <v>131637700</v>
          </cell>
          <cell r="O4066">
            <v>131637700</v>
          </cell>
          <cell r="P4066">
            <v>131637700</v>
          </cell>
          <cell r="Q4066">
            <v>13163770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</row>
        <row r="4067">
          <cell r="A4067" t="str">
            <v>wrzesień 2004</v>
          </cell>
          <cell r="B4067" t="str">
            <v>DOS0106</v>
          </cell>
          <cell r="C4067" t="str">
            <v>DO</v>
          </cell>
          <cell r="D4067" t="str">
            <v>2-latki oszcz.</v>
          </cell>
          <cell r="E4067" t="str">
            <v>stałe</v>
          </cell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669495434.48353076</v>
          </cell>
          <cell r="K4067">
            <v>0</v>
          </cell>
          <cell r="L4067">
            <v>63465.516469288174</v>
          </cell>
          <cell r="M4067">
            <v>0</v>
          </cell>
          <cell r="N4067">
            <v>669558900</v>
          </cell>
          <cell r="O4067">
            <v>669558900</v>
          </cell>
          <cell r="P4067">
            <v>669558900</v>
          </cell>
          <cell r="Q4067">
            <v>669922700</v>
          </cell>
          <cell r="R4067">
            <v>0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</row>
        <row r="4068">
          <cell r="A4068" t="str">
            <v>wrzesień 2004</v>
          </cell>
          <cell r="B4068" t="str">
            <v>DOS0205</v>
          </cell>
          <cell r="C4068" t="str">
            <v>DO</v>
          </cell>
          <cell r="D4068" t="str">
            <v>2-latki oszcz.</v>
          </cell>
          <cell r="E4068" t="str">
            <v>stałe</v>
          </cell>
          <cell r="F4068">
            <v>0</v>
          </cell>
          <cell r="G4068">
            <v>0</v>
          </cell>
          <cell r="H4068">
            <v>0</v>
          </cell>
          <cell r="I4068">
            <v>0</v>
          </cell>
          <cell r="J4068">
            <v>152942100</v>
          </cell>
          <cell r="K4068">
            <v>0</v>
          </cell>
          <cell r="L4068">
            <v>0</v>
          </cell>
          <cell r="M4068">
            <v>0</v>
          </cell>
          <cell r="N4068">
            <v>152942100</v>
          </cell>
          <cell r="O4068">
            <v>152942100</v>
          </cell>
          <cell r="P4068">
            <v>152942100</v>
          </cell>
          <cell r="Q4068">
            <v>15294210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</row>
        <row r="4069">
          <cell r="A4069" t="str">
            <v>wrzesień 2004</v>
          </cell>
          <cell r="B4069" t="str">
            <v>DOS0206</v>
          </cell>
          <cell r="C4069" t="str">
            <v>DO</v>
          </cell>
          <cell r="D4069" t="str">
            <v>2-latki oszcz.</v>
          </cell>
          <cell r="E4069" t="str">
            <v>stałe</v>
          </cell>
          <cell r="F4069">
            <v>0</v>
          </cell>
          <cell r="G4069">
            <v>0</v>
          </cell>
          <cell r="H4069">
            <v>0</v>
          </cell>
          <cell r="I4069">
            <v>0</v>
          </cell>
          <cell r="J4069">
            <v>506189404.31668454</v>
          </cell>
          <cell r="K4069">
            <v>0</v>
          </cell>
          <cell r="L4069">
            <v>5495.6833154853257</v>
          </cell>
          <cell r="M4069">
            <v>0</v>
          </cell>
          <cell r="N4069">
            <v>506194900</v>
          </cell>
          <cell r="O4069">
            <v>506194900</v>
          </cell>
          <cell r="P4069">
            <v>506194900</v>
          </cell>
          <cell r="Q4069">
            <v>50659250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</row>
        <row r="4070">
          <cell r="A4070" t="str">
            <v>wrzesień 2004</v>
          </cell>
          <cell r="B4070" t="str">
            <v>DOS0305</v>
          </cell>
          <cell r="C4070" t="str">
            <v>DO</v>
          </cell>
          <cell r="D4070" t="str">
            <v>2-latki oszcz.</v>
          </cell>
          <cell r="E4070" t="str">
            <v>stałe</v>
          </cell>
          <cell r="F4070">
            <v>0</v>
          </cell>
          <cell r="G4070">
            <v>0</v>
          </cell>
          <cell r="H4070">
            <v>0</v>
          </cell>
          <cell r="I4070">
            <v>0</v>
          </cell>
          <cell r="J4070">
            <v>115198700</v>
          </cell>
          <cell r="K4070">
            <v>0</v>
          </cell>
          <cell r="L4070">
            <v>0</v>
          </cell>
          <cell r="M4070">
            <v>0</v>
          </cell>
          <cell r="N4070">
            <v>115198700</v>
          </cell>
          <cell r="O4070">
            <v>115198700</v>
          </cell>
          <cell r="P4070">
            <v>115198700</v>
          </cell>
          <cell r="Q4070">
            <v>11519870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</row>
        <row r="4071">
          <cell r="A4071" t="str">
            <v>wrzesień 2004</v>
          </cell>
          <cell r="B4071" t="str">
            <v>DOS0306</v>
          </cell>
          <cell r="C4071" t="str">
            <v>DO</v>
          </cell>
          <cell r="D4071" t="str">
            <v>2-latki oszcz.</v>
          </cell>
          <cell r="E4071" t="str">
            <v>stałe</v>
          </cell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453555602.18960404</v>
          </cell>
          <cell r="K4071">
            <v>0</v>
          </cell>
          <cell r="L4071">
            <v>1997.8103959721152</v>
          </cell>
          <cell r="M4071">
            <v>0</v>
          </cell>
          <cell r="N4071">
            <v>453557600</v>
          </cell>
          <cell r="O4071">
            <v>453557600</v>
          </cell>
          <cell r="P4071">
            <v>453557600</v>
          </cell>
          <cell r="Q4071">
            <v>45405470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</row>
        <row r="4072">
          <cell r="A4072" t="str">
            <v>wrzesień 2004</v>
          </cell>
          <cell r="B4072" t="str">
            <v>DOS0405</v>
          </cell>
          <cell r="C4072" t="str">
            <v>DO</v>
          </cell>
          <cell r="D4072" t="str">
            <v>2-latki oszcz.</v>
          </cell>
          <cell r="E4072" t="str">
            <v>stałe</v>
          </cell>
          <cell r="F4072">
            <v>0</v>
          </cell>
          <cell r="G4072">
            <v>0</v>
          </cell>
          <cell r="H4072">
            <v>0</v>
          </cell>
          <cell r="I4072">
            <v>0</v>
          </cell>
          <cell r="J4072">
            <v>139235500</v>
          </cell>
          <cell r="K4072">
            <v>0</v>
          </cell>
          <cell r="L4072">
            <v>0</v>
          </cell>
          <cell r="M4072">
            <v>0</v>
          </cell>
          <cell r="N4072">
            <v>139235500</v>
          </cell>
          <cell r="O4072">
            <v>139235500</v>
          </cell>
          <cell r="P4072">
            <v>139235500</v>
          </cell>
          <cell r="Q4072">
            <v>13923550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</row>
        <row r="4073">
          <cell r="A4073" t="str">
            <v>wrzesień 2004</v>
          </cell>
          <cell r="B4073" t="str">
            <v>DOS0406</v>
          </cell>
          <cell r="C4073" t="str">
            <v>DO</v>
          </cell>
          <cell r="D4073" t="str">
            <v>2-latki oszcz.</v>
          </cell>
          <cell r="E4073" t="str">
            <v>stałe</v>
          </cell>
          <cell r="F4073">
            <v>0</v>
          </cell>
          <cell r="G4073">
            <v>0</v>
          </cell>
          <cell r="H4073">
            <v>0</v>
          </cell>
          <cell r="I4073">
            <v>0</v>
          </cell>
          <cell r="J4073">
            <v>239480200</v>
          </cell>
          <cell r="K4073">
            <v>0</v>
          </cell>
          <cell r="L4073">
            <v>0</v>
          </cell>
          <cell r="M4073">
            <v>0</v>
          </cell>
          <cell r="N4073">
            <v>239480200</v>
          </cell>
          <cell r="O4073">
            <v>239480200</v>
          </cell>
          <cell r="P4073">
            <v>239480200</v>
          </cell>
          <cell r="Q4073">
            <v>239640800</v>
          </cell>
          <cell r="R4073">
            <v>0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</row>
        <row r="4074">
          <cell r="A4074" t="str">
            <v>wrzesień 2004</v>
          </cell>
          <cell r="B4074" t="str">
            <v>DOS0505</v>
          </cell>
          <cell r="C4074" t="str">
            <v>DO</v>
          </cell>
          <cell r="D4074" t="str">
            <v>2-latki oszcz.</v>
          </cell>
          <cell r="E4074" t="str">
            <v>stałe</v>
          </cell>
          <cell r="F4074">
            <v>0</v>
          </cell>
          <cell r="G4074">
            <v>0</v>
          </cell>
          <cell r="H4074">
            <v>0</v>
          </cell>
          <cell r="I4074">
            <v>0</v>
          </cell>
          <cell r="J4074">
            <v>181081600</v>
          </cell>
          <cell r="K4074">
            <v>0</v>
          </cell>
          <cell r="L4074">
            <v>0</v>
          </cell>
          <cell r="M4074">
            <v>0</v>
          </cell>
          <cell r="N4074">
            <v>181081600</v>
          </cell>
          <cell r="O4074">
            <v>181081600</v>
          </cell>
          <cell r="P4074">
            <v>181081600</v>
          </cell>
          <cell r="Q4074">
            <v>181081600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</row>
        <row r="4075">
          <cell r="A4075" t="str">
            <v>wrzesień 2004</v>
          </cell>
          <cell r="B4075" t="str">
            <v>DOS0506</v>
          </cell>
          <cell r="C4075" t="str">
            <v>DO</v>
          </cell>
          <cell r="D4075" t="str">
            <v>2-latki oszcz.</v>
          </cell>
          <cell r="E4075" t="str">
            <v>stałe</v>
          </cell>
          <cell r="F4075">
            <v>0</v>
          </cell>
          <cell r="G4075">
            <v>0</v>
          </cell>
          <cell r="H4075">
            <v>0</v>
          </cell>
          <cell r="I4075">
            <v>0</v>
          </cell>
          <cell r="J4075">
            <v>262429100</v>
          </cell>
          <cell r="K4075">
            <v>0</v>
          </cell>
          <cell r="L4075">
            <v>0</v>
          </cell>
          <cell r="M4075">
            <v>474800</v>
          </cell>
          <cell r="N4075">
            <v>262429100</v>
          </cell>
          <cell r="O4075">
            <v>262903900</v>
          </cell>
          <cell r="P4075">
            <v>262429100</v>
          </cell>
          <cell r="Q4075">
            <v>262470900</v>
          </cell>
          <cell r="R4075">
            <v>0</v>
          </cell>
          <cell r="S4075">
            <v>0</v>
          </cell>
          <cell r="T4075">
            <v>474800</v>
          </cell>
          <cell r="U4075">
            <v>0</v>
          </cell>
          <cell r="V4075">
            <v>0</v>
          </cell>
        </row>
        <row r="4076">
          <cell r="A4076" t="str">
            <v>wrzesień 2004</v>
          </cell>
          <cell r="B4076" t="str">
            <v>DOS0605</v>
          </cell>
          <cell r="C4076" t="str">
            <v>DO</v>
          </cell>
          <cell r="D4076" t="str">
            <v>2-latki oszcz.</v>
          </cell>
          <cell r="E4076" t="str">
            <v>stałe</v>
          </cell>
          <cell r="F4076">
            <v>0</v>
          </cell>
          <cell r="G4076">
            <v>0</v>
          </cell>
          <cell r="H4076">
            <v>0</v>
          </cell>
          <cell r="I4076">
            <v>0</v>
          </cell>
          <cell r="J4076">
            <v>103424700</v>
          </cell>
          <cell r="K4076">
            <v>0</v>
          </cell>
          <cell r="L4076">
            <v>0</v>
          </cell>
          <cell r="M4076">
            <v>0</v>
          </cell>
          <cell r="N4076">
            <v>103424700</v>
          </cell>
          <cell r="O4076">
            <v>103424700</v>
          </cell>
          <cell r="P4076">
            <v>103424700</v>
          </cell>
          <cell r="Q4076">
            <v>103424700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</row>
        <row r="4077">
          <cell r="A4077" t="str">
            <v>wrzesień 2004</v>
          </cell>
          <cell r="B4077" t="str">
            <v>DOS0606</v>
          </cell>
          <cell r="C4077" t="str">
            <v>DO</v>
          </cell>
          <cell r="D4077" t="str">
            <v>2-latki oszcz.</v>
          </cell>
          <cell r="E4077" t="str">
            <v>stałe</v>
          </cell>
          <cell r="F4077">
            <v>0</v>
          </cell>
          <cell r="G4077">
            <v>0</v>
          </cell>
          <cell r="H4077">
            <v>0</v>
          </cell>
          <cell r="I4077">
            <v>0</v>
          </cell>
          <cell r="J4077">
            <v>501068001.42486942</v>
          </cell>
          <cell r="K4077">
            <v>0</v>
          </cell>
          <cell r="L4077">
            <v>2998.5751305930812</v>
          </cell>
          <cell r="M4077">
            <v>330600</v>
          </cell>
          <cell r="N4077">
            <v>501071000</v>
          </cell>
          <cell r="O4077">
            <v>501401600</v>
          </cell>
          <cell r="P4077">
            <v>501071000</v>
          </cell>
          <cell r="Q4077">
            <v>501309100</v>
          </cell>
          <cell r="R4077">
            <v>0</v>
          </cell>
          <cell r="S4077">
            <v>0</v>
          </cell>
          <cell r="T4077">
            <v>330600</v>
          </cell>
          <cell r="U4077">
            <v>0</v>
          </cell>
          <cell r="V4077">
            <v>0</v>
          </cell>
        </row>
        <row r="4078">
          <cell r="A4078" t="str">
            <v>wrzesień 2004</v>
          </cell>
          <cell r="B4078" t="str">
            <v>DOS0705</v>
          </cell>
          <cell r="C4078" t="str">
            <v>DO</v>
          </cell>
          <cell r="D4078" t="str">
            <v>2-latki oszcz.</v>
          </cell>
          <cell r="E4078" t="str">
            <v>stałe</v>
          </cell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102569600</v>
          </cell>
          <cell r="K4078">
            <v>0</v>
          </cell>
          <cell r="L4078">
            <v>0</v>
          </cell>
          <cell r="M4078">
            <v>0</v>
          </cell>
          <cell r="N4078">
            <v>102569600</v>
          </cell>
          <cell r="O4078">
            <v>102569600</v>
          </cell>
          <cell r="P4078">
            <v>102569600</v>
          </cell>
          <cell r="Q4078">
            <v>10256960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</row>
        <row r="4079">
          <cell r="A4079" t="str">
            <v>wrzesień 2004</v>
          </cell>
          <cell r="B4079" t="str">
            <v>DOS0706</v>
          </cell>
          <cell r="C4079" t="str">
            <v>DO</v>
          </cell>
          <cell r="D4079" t="str">
            <v>2-latki oszcz.</v>
          </cell>
          <cell r="E4079" t="str">
            <v>stałe</v>
          </cell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402296203.46780366</v>
          </cell>
          <cell r="K4079">
            <v>0</v>
          </cell>
          <cell r="L4079">
            <v>6996.5321963137631</v>
          </cell>
          <cell r="M4079">
            <v>279900</v>
          </cell>
          <cell r="N4079">
            <v>402303200</v>
          </cell>
          <cell r="O4079">
            <v>402583100</v>
          </cell>
          <cell r="P4079">
            <v>402303200</v>
          </cell>
          <cell r="Q4079">
            <v>402502600</v>
          </cell>
          <cell r="R4079">
            <v>0</v>
          </cell>
          <cell r="S4079">
            <v>0</v>
          </cell>
          <cell r="T4079">
            <v>279900</v>
          </cell>
          <cell r="U4079">
            <v>0</v>
          </cell>
          <cell r="V4079">
            <v>0</v>
          </cell>
        </row>
        <row r="4080">
          <cell r="A4080" t="str">
            <v>wrzesień 2004</v>
          </cell>
          <cell r="B4080" t="str">
            <v>DOS0805</v>
          </cell>
          <cell r="C4080" t="str">
            <v>DO</v>
          </cell>
          <cell r="D4080" t="str">
            <v>2-latki oszcz.</v>
          </cell>
          <cell r="E4080" t="str">
            <v>stałe</v>
          </cell>
          <cell r="F4080">
            <v>0</v>
          </cell>
          <cell r="G4080">
            <v>0</v>
          </cell>
          <cell r="H4080">
            <v>0</v>
          </cell>
          <cell r="I4080">
            <v>0</v>
          </cell>
          <cell r="J4080">
            <v>310276801.00872982</v>
          </cell>
          <cell r="K4080">
            <v>0</v>
          </cell>
          <cell r="L4080">
            <v>57898.991270155537</v>
          </cell>
          <cell r="M4080">
            <v>0</v>
          </cell>
          <cell r="N4080">
            <v>310334700</v>
          </cell>
          <cell r="O4080">
            <v>310334700</v>
          </cell>
          <cell r="P4080">
            <v>310334700</v>
          </cell>
          <cell r="Q4080">
            <v>310876100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</row>
        <row r="4081">
          <cell r="A4081" t="str">
            <v>wrzesień 2004</v>
          </cell>
          <cell r="B4081" t="str">
            <v>DOS0806</v>
          </cell>
          <cell r="C4081" t="str">
            <v>DO</v>
          </cell>
          <cell r="D4081" t="str">
            <v>2-latki oszcz.</v>
          </cell>
          <cell r="E4081" t="str">
            <v>stałe</v>
          </cell>
          <cell r="F4081">
            <v>0</v>
          </cell>
          <cell r="G4081">
            <v>0</v>
          </cell>
          <cell r="H4081">
            <v>0</v>
          </cell>
          <cell r="I4081">
            <v>0</v>
          </cell>
          <cell r="J4081">
            <v>666838000.1839906</v>
          </cell>
          <cell r="K4081">
            <v>0</v>
          </cell>
          <cell r="L4081">
            <v>2999.8160094013647</v>
          </cell>
          <cell r="M4081">
            <v>944000</v>
          </cell>
          <cell r="N4081">
            <v>666841000</v>
          </cell>
          <cell r="O4081">
            <v>667785000</v>
          </cell>
          <cell r="P4081">
            <v>666841000</v>
          </cell>
          <cell r="Q4081">
            <v>666881900</v>
          </cell>
          <cell r="R4081">
            <v>0</v>
          </cell>
          <cell r="S4081">
            <v>0</v>
          </cell>
          <cell r="T4081">
            <v>944000</v>
          </cell>
          <cell r="U4081">
            <v>0</v>
          </cell>
          <cell r="V4081">
            <v>0</v>
          </cell>
        </row>
        <row r="4082">
          <cell r="A4082" t="str">
            <v>wrzesień 2004</v>
          </cell>
          <cell r="B4082" t="str">
            <v>DOS0905</v>
          </cell>
          <cell r="C4082" t="str">
            <v>DO</v>
          </cell>
          <cell r="D4082" t="str">
            <v>2-latki oszcz.</v>
          </cell>
          <cell r="E4082" t="str">
            <v>stałe</v>
          </cell>
          <cell r="F4082">
            <v>0</v>
          </cell>
          <cell r="G4082">
            <v>0</v>
          </cell>
          <cell r="H4082">
            <v>0</v>
          </cell>
          <cell r="I4082">
            <v>0</v>
          </cell>
          <cell r="J4082">
            <v>260470013.91210839</v>
          </cell>
          <cell r="K4082">
            <v>0</v>
          </cell>
          <cell r="L4082">
            <v>6486.0878915946969</v>
          </cell>
          <cell r="M4082">
            <v>0</v>
          </cell>
          <cell r="N4082">
            <v>260476500</v>
          </cell>
          <cell r="O4082">
            <v>260476500</v>
          </cell>
          <cell r="P4082">
            <v>260476500</v>
          </cell>
          <cell r="Q4082">
            <v>261035200</v>
          </cell>
          <cell r="R4082">
            <v>0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</row>
        <row r="4083">
          <cell r="A4083" t="str">
            <v>wrzesień 2004</v>
          </cell>
          <cell r="B4083" t="str">
            <v>DOS0906</v>
          </cell>
          <cell r="C4083" t="str">
            <v>DO</v>
          </cell>
          <cell r="D4083" t="str">
            <v>2-latki oszcz.</v>
          </cell>
          <cell r="E4083" t="str">
            <v>stałe</v>
          </cell>
          <cell r="F4083">
            <v>0</v>
          </cell>
          <cell r="G4083">
            <v>0</v>
          </cell>
          <cell r="H4083">
            <v>0</v>
          </cell>
          <cell r="I4083">
            <v>0</v>
          </cell>
          <cell r="J4083">
            <v>367161266.4669472</v>
          </cell>
          <cell r="K4083">
            <v>0</v>
          </cell>
          <cell r="L4083">
            <v>8033.5330527946398</v>
          </cell>
          <cell r="M4083">
            <v>635800</v>
          </cell>
          <cell r="N4083">
            <v>367169300</v>
          </cell>
          <cell r="O4083">
            <v>367805100</v>
          </cell>
          <cell r="P4083">
            <v>367169300</v>
          </cell>
          <cell r="Q4083">
            <v>319932100</v>
          </cell>
          <cell r="R4083">
            <v>0</v>
          </cell>
          <cell r="S4083">
            <v>0</v>
          </cell>
          <cell r="T4083">
            <v>635800</v>
          </cell>
          <cell r="U4083">
            <v>0</v>
          </cell>
          <cell r="V4083">
            <v>0</v>
          </cell>
        </row>
        <row r="4084">
          <cell r="A4084" t="str">
            <v>wrzesień 2004</v>
          </cell>
          <cell r="B4084" t="str">
            <v>DOS1004</v>
          </cell>
          <cell r="C4084" t="str">
            <v>DO</v>
          </cell>
          <cell r="D4084" t="str">
            <v>2-latki oszcz.</v>
          </cell>
          <cell r="E4084" t="str">
            <v>stałe</v>
          </cell>
          <cell r="F4084">
            <v>0</v>
          </cell>
          <cell r="G4084">
            <v>0</v>
          </cell>
          <cell r="H4084">
            <v>0</v>
          </cell>
          <cell r="I4084">
            <v>0</v>
          </cell>
          <cell r="J4084">
            <v>181494800</v>
          </cell>
          <cell r="K4084">
            <v>0</v>
          </cell>
          <cell r="L4084">
            <v>0</v>
          </cell>
          <cell r="M4084">
            <v>0</v>
          </cell>
          <cell r="N4084">
            <v>181494800</v>
          </cell>
          <cell r="O4084">
            <v>181494800</v>
          </cell>
          <cell r="P4084">
            <v>181494800</v>
          </cell>
          <cell r="Q4084">
            <v>181494800</v>
          </cell>
          <cell r="R4084">
            <v>0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</row>
        <row r="4085">
          <cell r="A4085" t="str">
            <v>wrzesień 2004</v>
          </cell>
          <cell r="B4085" t="str">
            <v>DOS1005</v>
          </cell>
          <cell r="C4085" t="str">
            <v>DO</v>
          </cell>
          <cell r="D4085" t="str">
            <v>2-latki oszcz.</v>
          </cell>
          <cell r="E4085" t="str">
            <v>stałe</v>
          </cell>
          <cell r="F4085">
            <v>0</v>
          </cell>
          <cell r="G4085">
            <v>0</v>
          </cell>
          <cell r="H4085">
            <v>0</v>
          </cell>
          <cell r="I4085">
            <v>0</v>
          </cell>
          <cell r="J4085">
            <v>162000711.22391903</v>
          </cell>
          <cell r="K4085">
            <v>12988.776080965159</v>
          </cell>
          <cell r="L4085">
            <v>0</v>
          </cell>
          <cell r="M4085">
            <v>0</v>
          </cell>
          <cell r="N4085">
            <v>162013700</v>
          </cell>
          <cell r="O4085">
            <v>162013700</v>
          </cell>
          <cell r="P4085">
            <v>162013700</v>
          </cell>
          <cell r="Q4085">
            <v>162153700</v>
          </cell>
          <cell r="R4085">
            <v>0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</row>
        <row r="4086">
          <cell r="A4086" t="str">
            <v>wrzesień 2004</v>
          </cell>
          <cell r="B4086" t="str">
            <v>DOS1104</v>
          </cell>
          <cell r="C4086" t="str">
            <v>DO</v>
          </cell>
          <cell r="D4086" t="str">
            <v>2-latki oszcz.</v>
          </cell>
          <cell r="E4086" t="str">
            <v>stałe</v>
          </cell>
          <cell r="F4086">
            <v>0</v>
          </cell>
          <cell r="G4086">
            <v>0</v>
          </cell>
          <cell r="H4086">
            <v>0</v>
          </cell>
          <cell r="I4086">
            <v>0</v>
          </cell>
          <cell r="J4086">
            <v>360648700</v>
          </cell>
          <cell r="K4086">
            <v>0</v>
          </cell>
          <cell r="L4086">
            <v>0</v>
          </cell>
          <cell r="M4086">
            <v>0</v>
          </cell>
          <cell r="N4086">
            <v>360648700</v>
          </cell>
          <cell r="O4086">
            <v>360648700</v>
          </cell>
          <cell r="P4086">
            <v>360648700</v>
          </cell>
          <cell r="Q4086">
            <v>360648700</v>
          </cell>
          <cell r="R4086">
            <v>0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</row>
        <row r="4087">
          <cell r="A4087" t="str">
            <v>wrzesień 2004</v>
          </cell>
          <cell r="B4087" t="str">
            <v>DOS1105</v>
          </cell>
          <cell r="C4087" t="str">
            <v>DO</v>
          </cell>
          <cell r="D4087" t="str">
            <v>2-latki oszcz.</v>
          </cell>
          <cell r="E4087" t="str">
            <v>stałe</v>
          </cell>
          <cell r="F4087">
            <v>0</v>
          </cell>
          <cell r="G4087">
            <v>0</v>
          </cell>
          <cell r="H4087">
            <v>0</v>
          </cell>
          <cell r="I4087">
            <v>0</v>
          </cell>
          <cell r="J4087">
            <v>491734512.06960136</v>
          </cell>
          <cell r="K4087">
            <v>0</v>
          </cell>
          <cell r="L4087">
            <v>14987.930398632112</v>
          </cell>
          <cell r="M4087">
            <v>0</v>
          </cell>
          <cell r="N4087">
            <v>491749500</v>
          </cell>
          <cell r="O4087">
            <v>491749500</v>
          </cell>
          <cell r="P4087">
            <v>491749500</v>
          </cell>
          <cell r="Q4087">
            <v>492145500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</row>
        <row r="4088">
          <cell r="A4088" t="str">
            <v>wrzesień 2004</v>
          </cell>
          <cell r="B4088" t="str">
            <v>DOS1204</v>
          </cell>
          <cell r="C4088" t="str">
            <v>DO</v>
          </cell>
          <cell r="D4088" t="str">
            <v>2-latki oszcz.</v>
          </cell>
          <cell r="E4088" t="str">
            <v>stałe</v>
          </cell>
          <cell r="F4088">
            <v>0</v>
          </cell>
          <cell r="G4088">
            <v>0</v>
          </cell>
          <cell r="H4088">
            <v>0</v>
          </cell>
          <cell r="I4088">
            <v>0</v>
          </cell>
          <cell r="J4088">
            <v>204775400</v>
          </cell>
          <cell r="K4088">
            <v>0</v>
          </cell>
          <cell r="L4088">
            <v>0</v>
          </cell>
          <cell r="M4088">
            <v>0</v>
          </cell>
          <cell r="N4088">
            <v>204775400</v>
          </cell>
          <cell r="O4088">
            <v>204775400</v>
          </cell>
          <cell r="P4088">
            <v>204775400</v>
          </cell>
          <cell r="Q4088">
            <v>204775400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</row>
        <row r="4089">
          <cell r="A4089" t="str">
            <v>wrzesień 2004</v>
          </cell>
          <cell r="B4089" t="str">
            <v>DOS1205</v>
          </cell>
          <cell r="C4089" t="str">
            <v>DO</v>
          </cell>
          <cell r="D4089" t="str">
            <v>2-latki oszcz.</v>
          </cell>
          <cell r="E4089" t="str">
            <v>stałe</v>
          </cell>
          <cell r="F4089">
            <v>0</v>
          </cell>
          <cell r="G4089">
            <v>0</v>
          </cell>
          <cell r="H4089">
            <v>0</v>
          </cell>
          <cell r="I4089">
            <v>0</v>
          </cell>
          <cell r="J4089">
            <v>1131112710.6406744</v>
          </cell>
          <cell r="K4089">
            <v>0</v>
          </cell>
          <cell r="L4089">
            <v>12989.359325536461</v>
          </cell>
          <cell r="M4089">
            <v>0</v>
          </cell>
          <cell r="N4089">
            <v>1131125700</v>
          </cell>
          <cell r="O4089">
            <v>1131125700</v>
          </cell>
          <cell r="P4089">
            <v>1131125700</v>
          </cell>
          <cell r="Q4089">
            <v>1132052300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</row>
        <row r="4090">
          <cell r="A4090" t="str">
            <v>wrzesień 2004</v>
          </cell>
          <cell r="B4090" t="str">
            <v>DS0509</v>
          </cell>
          <cell r="C4090" t="str">
            <v>DS</v>
          </cell>
          <cell r="D4090" t="str">
            <v>DS</v>
          </cell>
          <cell r="E4090" t="str">
            <v>stałe</v>
          </cell>
          <cell r="F4090">
            <v>1681365148.0362692</v>
          </cell>
          <cell r="G4090">
            <v>2332317560.0703154</v>
          </cell>
          <cell r="H4090">
            <v>3099970977.100996</v>
          </cell>
          <cell r="I4090">
            <v>1480908584.7923326</v>
          </cell>
          <cell r="J4090">
            <v>17262473.798489019</v>
          </cell>
          <cell r="K4090">
            <v>21995974.755460106</v>
          </cell>
          <cell r="L4090">
            <v>827145281.44613755</v>
          </cell>
          <cell r="M4090">
            <v>8566727000</v>
          </cell>
          <cell r="N4090">
            <v>7779600851.9637299</v>
          </cell>
          <cell r="O4090">
            <v>18027693000</v>
          </cell>
          <cell r="P4090">
            <v>9460966000</v>
          </cell>
          <cell r="Q4090">
            <v>9457966000</v>
          </cell>
          <cell r="R4090">
            <v>2740883000</v>
          </cell>
          <cell r="S4090">
            <v>4800959000</v>
          </cell>
          <cell r="T4090">
            <v>0</v>
          </cell>
          <cell r="U4090">
            <v>1015985000</v>
          </cell>
          <cell r="V4090">
            <v>8900000</v>
          </cell>
        </row>
        <row r="4091">
          <cell r="A4091" t="str">
            <v>wrzesień 2004</v>
          </cell>
          <cell r="B4091" t="str">
            <v>DS1013</v>
          </cell>
          <cell r="C4091" t="str">
            <v>DS</v>
          </cell>
          <cell r="D4091" t="str">
            <v>DS</v>
          </cell>
          <cell r="E4091" t="str">
            <v>stałe</v>
          </cell>
          <cell r="F4091">
            <v>1427241117.8346119</v>
          </cell>
          <cell r="G4091">
            <v>5389900253.2277746</v>
          </cell>
          <cell r="H4091">
            <v>1811421768.7941799</v>
          </cell>
          <cell r="I4091">
            <v>178657753.91179529</v>
          </cell>
          <cell r="J4091">
            <v>29932529.60508354</v>
          </cell>
          <cell r="K4091">
            <v>4943234.3587258188</v>
          </cell>
          <cell r="L4091">
            <v>7394342.2678288855</v>
          </cell>
          <cell r="M4091">
            <v>7473552000</v>
          </cell>
          <cell r="N4091">
            <v>7422249882.1653881</v>
          </cell>
          <cell r="O4091">
            <v>16323043000</v>
          </cell>
          <cell r="P4091">
            <v>8849491000</v>
          </cell>
          <cell r="Q4091">
            <v>8845491000</v>
          </cell>
          <cell r="R4091">
            <v>1855739000</v>
          </cell>
          <cell r="S4091">
            <v>5484731000</v>
          </cell>
          <cell r="T4091">
            <v>6000</v>
          </cell>
          <cell r="U4091">
            <v>101679000</v>
          </cell>
          <cell r="V4091">
            <v>31397000</v>
          </cell>
        </row>
        <row r="4092">
          <cell r="A4092" t="str">
            <v>wrzesień 2004</v>
          </cell>
          <cell r="B4092" t="str">
            <v>DS1109</v>
          </cell>
          <cell r="C4092" t="str">
            <v>DS</v>
          </cell>
          <cell r="D4092" t="str">
            <v>DS</v>
          </cell>
          <cell r="E4092" t="str">
            <v>stałe</v>
          </cell>
          <cell r="F4092">
            <v>135970000</v>
          </cell>
          <cell r="G4092">
            <v>1128088000</v>
          </cell>
          <cell r="H4092">
            <v>567838000</v>
          </cell>
          <cell r="I4092">
            <v>152103000</v>
          </cell>
          <cell r="J4092">
            <v>9032000</v>
          </cell>
          <cell r="K4092">
            <v>2238000</v>
          </cell>
          <cell r="L4092">
            <v>245000</v>
          </cell>
          <cell r="M4092">
            <v>1386750000</v>
          </cell>
          <cell r="N4092">
            <v>1859544000</v>
          </cell>
          <cell r="O4092">
            <v>3382264000</v>
          </cell>
          <cell r="P4092">
            <v>1995514000</v>
          </cell>
          <cell r="Q4092">
            <v>1995514000</v>
          </cell>
          <cell r="R4092">
            <v>591555000</v>
          </cell>
          <cell r="S4092">
            <v>761435000</v>
          </cell>
          <cell r="T4092">
            <v>18000</v>
          </cell>
          <cell r="U4092">
            <v>22300000</v>
          </cell>
          <cell r="V4092">
            <v>11442000</v>
          </cell>
        </row>
        <row r="4093">
          <cell r="A4093" t="str">
            <v>wrzesień 2004</v>
          </cell>
          <cell r="B4093" t="str">
            <v>DS1110</v>
          </cell>
          <cell r="C4093" t="str">
            <v>DS</v>
          </cell>
          <cell r="D4093" t="str">
            <v>DS</v>
          </cell>
          <cell r="E4093" t="str">
            <v>stałe</v>
          </cell>
          <cell r="F4093">
            <v>1388122000</v>
          </cell>
          <cell r="G4093">
            <v>4051729000</v>
          </cell>
          <cell r="H4093">
            <v>1051836000</v>
          </cell>
          <cell r="I4093">
            <v>687834000</v>
          </cell>
          <cell r="J4093">
            <v>24070000</v>
          </cell>
          <cell r="K4093">
            <v>1538000</v>
          </cell>
          <cell r="L4093">
            <v>10491000</v>
          </cell>
          <cell r="M4093">
            <v>4356533000</v>
          </cell>
          <cell r="N4093">
            <v>5827498000</v>
          </cell>
          <cell r="O4093">
            <v>11572153000</v>
          </cell>
          <cell r="P4093">
            <v>7215620000</v>
          </cell>
          <cell r="Q4093">
            <v>7215620000</v>
          </cell>
          <cell r="R4093">
            <v>2198409000</v>
          </cell>
          <cell r="S4093">
            <v>2027064000</v>
          </cell>
          <cell r="T4093">
            <v>0</v>
          </cell>
          <cell r="U4093">
            <v>97700000</v>
          </cell>
          <cell r="V4093">
            <v>33360000</v>
          </cell>
        </row>
        <row r="4094">
          <cell r="A4094" t="str">
            <v>wrzesień 2004</v>
          </cell>
          <cell r="B4094" t="str">
            <v>DZ0107</v>
          </cell>
          <cell r="C4094" t="str">
            <v>DZ</v>
          </cell>
          <cell r="D4094" t="str">
            <v>DZ</v>
          </cell>
          <cell r="E4094" t="str">
            <v>zmienne</v>
          </cell>
          <cell r="F4094">
            <v>16566722.01330483</v>
          </cell>
          <cell r="G4094">
            <v>156821449.019822</v>
          </cell>
          <cell r="H4094">
            <v>3537303.24402765</v>
          </cell>
          <cell r="I4094">
            <v>8564314.7596236374</v>
          </cell>
          <cell r="J4094">
            <v>1086622.5651588205</v>
          </cell>
          <cell r="K4094">
            <v>5192869.7239689799</v>
          </cell>
          <cell r="L4094">
            <v>1491718.67409407</v>
          </cell>
          <cell r="M4094">
            <v>0</v>
          </cell>
          <cell r="N4094">
            <v>176694277.98669517</v>
          </cell>
          <cell r="O4094">
            <v>193261000</v>
          </cell>
          <cell r="P4094">
            <v>193261000</v>
          </cell>
          <cell r="Q4094">
            <v>19226100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</row>
        <row r="4095">
          <cell r="A4095" t="str">
            <v>wrzesień 2004</v>
          </cell>
          <cell r="B4095" t="str">
            <v>DZ0108</v>
          </cell>
          <cell r="C4095" t="str">
            <v>DZ</v>
          </cell>
          <cell r="D4095" t="str">
            <v>DZ</v>
          </cell>
          <cell r="E4095" t="str">
            <v>zmienne</v>
          </cell>
          <cell r="F4095">
            <v>36080654.738309018</v>
          </cell>
          <cell r="G4095">
            <v>97595642.943531647</v>
          </cell>
          <cell r="H4095">
            <v>124557929.99310437</v>
          </cell>
          <cell r="I4095">
            <v>7801930.42272742</v>
          </cell>
          <cell r="J4095">
            <v>12102762.194615632</v>
          </cell>
          <cell r="K4095">
            <v>63454.894995071969</v>
          </cell>
          <cell r="L4095">
            <v>784624.81271684228</v>
          </cell>
          <cell r="M4095">
            <v>13000</v>
          </cell>
          <cell r="N4095">
            <v>242906345.26169097</v>
          </cell>
          <cell r="O4095">
            <v>279000000</v>
          </cell>
          <cell r="P4095">
            <v>278987000</v>
          </cell>
          <cell r="Q4095">
            <v>276987000</v>
          </cell>
          <cell r="R4095">
            <v>0</v>
          </cell>
          <cell r="S4095">
            <v>0</v>
          </cell>
          <cell r="T4095">
            <v>13000</v>
          </cell>
          <cell r="U4095">
            <v>0</v>
          </cell>
          <cell r="V4095">
            <v>0</v>
          </cell>
        </row>
        <row r="4096">
          <cell r="A4096" t="str">
            <v>wrzesień 2004</v>
          </cell>
          <cell r="B4096" t="str">
            <v>DZ0109</v>
          </cell>
          <cell r="C4096" t="str">
            <v>DZ</v>
          </cell>
          <cell r="D4096" t="str">
            <v>DZ</v>
          </cell>
          <cell r="E4096" t="str">
            <v>zmienne</v>
          </cell>
          <cell r="F4096">
            <v>883546657.10981345</v>
          </cell>
          <cell r="G4096">
            <v>650661249.44066048</v>
          </cell>
          <cell r="H4096">
            <v>157441961.33573171</v>
          </cell>
          <cell r="I4096">
            <v>88221719.533940241</v>
          </cell>
          <cell r="J4096">
            <v>93381154.127103895</v>
          </cell>
          <cell r="K4096">
            <v>17549697.457974475</v>
          </cell>
          <cell r="L4096">
            <v>29402560.994776018</v>
          </cell>
          <cell r="M4096">
            <v>68000</v>
          </cell>
          <cell r="N4096">
            <v>1036658342.8901868</v>
          </cell>
          <cell r="O4096">
            <v>1920273000.0000002</v>
          </cell>
          <cell r="P4096">
            <v>1920205000.0000002</v>
          </cell>
          <cell r="Q4096">
            <v>1915205000</v>
          </cell>
          <cell r="R4096">
            <v>0</v>
          </cell>
          <cell r="S4096">
            <v>0</v>
          </cell>
          <cell r="T4096">
            <v>68000</v>
          </cell>
          <cell r="U4096">
            <v>0</v>
          </cell>
          <cell r="V4096">
            <v>0</v>
          </cell>
        </row>
        <row r="4097">
          <cell r="A4097" t="str">
            <v>wrzesień 2004</v>
          </cell>
          <cell r="B4097" t="str">
            <v>DZ0110</v>
          </cell>
          <cell r="C4097" t="str">
            <v>DZ</v>
          </cell>
          <cell r="D4097" t="str">
            <v>DZ</v>
          </cell>
          <cell r="E4097" t="str">
            <v>zmienne</v>
          </cell>
          <cell r="F4097">
            <v>259382607.79934299</v>
          </cell>
          <cell r="G4097">
            <v>855607920.66157472</v>
          </cell>
          <cell r="H4097">
            <v>405499244.43593067</v>
          </cell>
          <cell r="I4097">
            <v>108411700.95453915</v>
          </cell>
          <cell r="J4097">
            <v>164262337.15094653</v>
          </cell>
          <cell r="K4097">
            <v>21564412.158214934</v>
          </cell>
          <cell r="L4097">
            <v>27426776.839451026</v>
          </cell>
          <cell r="M4097">
            <v>11675000</v>
          </cell>
          <cell r="N4097">
            <v>1582772392.2006571</v>
          </cell>
          <cell r="O4097">
            <v>1853830000.0000002</v>
          </cell>
          <cell r="P4097">
            <v>1842155000.0000002</v>
          </cell>
          <cell r="Q4097">
            <v>1840155000</v>
          </cell>
          <cell r="R4097">
            <v>10000000</v>
          </cell>
          <cell r="S4097">
            <v>0</v>
          </cell>
          <cell r="T4097">
            <v>1675000</v>
          </cell>
          <cell r="U4097">
            <v>0</v>
          </cell>
          <cell r="V4097">
            <v>0</v>
          </cell>
        </row>
        <row r="4098">
          <cell r="A4098" t="str">
            <v>wrzesień 2004</v>
          </cell>
          <cell r="B4098" t="str">
            <v>DZ0406</v>
          </cell>
          <cell r="C4098" t="str">
            <v>DZ</v>
          </cell>
          <cell r="D4098" t="str">
            <v>DZ</v>
          </cell>
          <cell r="E4098" t="str">
            <v>zmienne</v>
          </cell>
          <cell r="F4098">
            <v>341551609.79442191</v>
          </cell>
          <cell r="G4098">
            <v>293697271.04884118</v>
          </cell>
          <cell r="H4098">
            <v>30157129.76299594</v>
          </cell>
          <cell r="I4098">
            <v>30602450.045829516</v>
          </cell>
          <cell r="J4098">
            <v>13152529.527301297</v>
          </cell>
          <cell r="K4098">
            <v>9366804.5043865386</v>
          </cell>
          <cell r="L4098">
            <v>49172205.316223651</v>
          </cell>
          <cell r="M4098">
            <v>0</v>
          </cell>
          <cell r="N4098">
            <v>426148390.20557821</v>
          </cell>
          <cell r="O4098">
            <v>767700000.00000012</v>
          </cell>
          <cell r="P4098">
            <v>767700000.00000012</v>
          </cell>
          <cell r="Q4098">
            <v>76370000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</row>
        <row r="4099">
          <cell r="A4099" t="str">
            <v>wrzesień 2004</v>
          </cell>
          <cell r="B4099" t="str">
            <v>DZ0407</v>
          </cell>
          <cell r="C4099" t="str">
            <v>DZ</v>
          </cell>
          <cell r="D4099" t="str">
            <v>DZ</v>
          </cell>
          <cell r="E4099" t="str">
            <v>zmienne</v>
          </cell>
          <cell r="F4099">
            <v>0</v>
          </cell>
          <cell r="G4099">
            <v>2200000</v>
          </cell>
          <cell r="H4099">
            <v>70000</v>
          </cell>
          <cell r="I4099">
            <v>700000</v>
          </cell>
          <cell r="J4099">
            <v>231000</v>
          </cell>
          <cell r="K4099">
            <v>0</v>
          </cell>
          <cell r="L4099">
            <v>299000</v>
          </cell>
          <cell r="M4099">
            <v>0</v>
          </cell>
          <cell r="N4099">
            <v>3500000</v>
          </cell>
          <cell r="O4099">
            <v>3500000</v>
          </cell>
          <cell r="P4099">
            <v>3500000</v>
          </cell>
          <cell r="Q4099">
            <v>3500000</v>
          </cell>
          <cell r="R4099">
            <v>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</row>
        <row r="4100">
          <cell r="A4100" t="str">
            <v>wrzesień 2004</v>
          </cell>
          <cell r="B4100" t="str">
            <v>DZ0706</v>
          </cell>
          <cell r="C4100" t="str">
            <v>DZ</v>
          </cell>
          <cell r="D4100" t="str">
            <v>DZ</v>
          </cell>
          <cell r="E4100" t="str">
            <v>zmienne</v>
          </cell>
          <cell r="F4100">
            <v>435121338.2133106</v>
          </cell>
          <cell r="G4100">
            <v>430138358.89709359</v>
          </cell>
          <cell r="H4100">
            <v>23618740.092952628</v>
          </cell>
          <cell r="I4100">
            <v>8792194.6300232261</v>
          </cell>
          <cell r="J4100">
            <v>15379318.082868103</v>
          </cell>
          <cell r="K4100">
            <v>10189676.044859186</v>
          </cell>
          <cell r="L4100">
            <v>12278374.038892545</v>
          </cell>
          <cell r="M4100">
            <v>100000</v>
          </cell>
          <cell r="N4100">
            <v>500396661.78668928</v>
          </cell>
          <cell r="O4100">
            <v>935617999.99999988</v>
          </cell>
          <cell r="P4100">
            <v>935517999.99999988</v>
          </cell>
          <cell r="Q4100">
            <v>932518000</v>
          </cell>
          <cell r="R4100">
            <v>0</v>
          </cell>
          <cell r="S4100">
            <v>0</v>
          </cell>
          <cell r="T4100">
            <v>100000</v>
          </cell>
          <cell r="U4100">
            <v>0</v>
          </cell>
          <cell r="V4100">
            <v>0</v>
          </cell>
        </row>
        <row r="4101">
          <cell r="A4101" t="str">
            <v>wrzesień 2004</v>
          </cell>
          <cell r="B4101" t="str">
            <v>DZ0707</v>
          </cell>
          <cell r="C4101" t="str">
            <v>DZ</v>
          </cell>
          <cell r="D4101" t="str">
            <v>DZ</v>
          </cell>
          <cell r="E4101" t="str">
            <v>zmienne</v>
          </cell>
          <cell r="F4101">
            <v>0</v>
          </cell>
          <cell r="G4101">
            <v>71956000</v>
          </cell>
          <cell r="H4101">
            <v>0</v>
          </cell>
          <cell r="I4101">
            <v>2875000</v>
          </cell>
          <cell r="J4101">
            <v>40000</v>
          </cell>
          <cell r="K4101">
            <v>0</v>
          </cell>
          <cell r="L4101">
            <v>129000</v>
          </cell>
          <cell r="M4101">
            <v>0</v>
          </cell>
          <cell r="N4101">
            <v>75000000</v>
          </cell>
          <cell r="O4101">
            <v>75000000</v>
          </cell>
          <cell r="P4101">
            <v>75000000</v>
          </cell>
          <cell r="Q4101">
            <v>75000000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</row>
        <row r="4102">
          <cell r="A4102" t="str">
            <v>wrzesień 2004</v>
          </cell>
          <cell r="B4102" t="str">
            <v>DZ0708</v>
          </cell>
          <cell r="C4102" t="str">
            <v>DZ</v>
          </cell>
          <cell r="D4102" t="str">
            <v>DZ</v>
          </cell>
          <cell r="E4102" t="str">
            <v>zmienne</v>
          </cell>
          <cell r="F4102">
            <v>406292530.27561533</v>
          </cell>
          <cell r="G4102">
            <v>467599116.38129997</v>
          </cell>
          <cell r="H4102">
            <v>56359174.293432638</v>
          </cell>
          <cell r="I4102">
            <v>25513320.310537111</v>
          </cell>
          <cell r="J4102">
            <v>26545326.545040932</v>
          </cell>
          <cell r="K4102">
            <v>27409844.887258902</v>
          </cell>
          <cell r="L4102">
            <v>20146687.306815106</v>
          </cell>
          <cell r="M4102">
            <v>104000</v>
          </cell>
          <cell r="N4102">
            <v>623573469.72438478</v>
          </cell>
          <cell r="O4102">
            <v>1029970000</v>
          </cell>
          <cell r="P4102">
            <v>1029866000</v>
          </cell>
          <cell r="Q4102">
            <v>1026866000</v>
          </cell>
          <cell r="R4102">
            <v>0</v>
          </cell>
          <cell r="S4102">
            <v>0</v>
          </cell>
          <cell r="T4102">
            <v>104000</v>
          </cell>
          <cell r="U4102">
            <v>0</v>
          </cell>
          <cell r="V4102">
            <v>0</v>
          </cell>
        </row>
        <row r="4103">
          <cell r="A4103" t="str">
            <v>wrzesień 2004</v>
          </cell>
          <cell r="B4103" t="str">
            <v>DZ0709</v>
          </cell>
          <cell r="C4103" t="str">
            <v>DZ</v>
          </cell>
          <cell r="D4103" t="str">
            <v>DZ</v>
          </cell>
          <cell r="E4103" t="str">
            <v>zmienne</v>
          </cell>
          <cell r="F4103">
            <v>55303000</v>
          </cell>
          <cell r="G4103">
            <v>221006000</v>
          </cell>
          <cell r="H4103">
            <v>266619000</v>
          </cell>
          <cell r="I4103">
            <v>21322000</v>
          </cell>
          <cell r="J4103">
            <v>51457000</v>
          </cell>
          <cell r="K4103">
            <v>13558000</v>
          </cell>
          <cell r="L4103">
            <v>63958000</v>
          </cell>
          <cell r="M4103">
            <v>1197000</v>
          </cell>
          <cell r="N4103">
            <v>637920000</v>
          </cell>
          <cell r="O4103">
            <v>694420000</v>
          </cell>
          <cell r="P4103">
            <v>693223000</v>
          </cell>
          <cell r="Q4103">
            <v>693223000</v>
          </cell>
          <cell r="R4103">
            <v>0</v>
          </cell>
          <cell r="S4103">
            <v>0</v>
          </cell>
          <cell r="T4103">
            <v>1197000</v>
          </cell>
          <cell r="U4103">
            <v>0</v>
          </cell>
          <cell r="V4103">
            <v>0</v>
          </cell>
        </row>
        <row r="4104">
          <cell r="A4104" t="str">
            <v>wrzesień 2004</v>
          </cell>
          <cell r="B4104" t="str">
            <v>DZ0811</v>
          </cell>
          <cell r="C4104" t="str">
            <v>DZ</v>
          </cell>
          <cell r="D4104" t="str">
            <v>DZ</v>
          </cell>
          <cell r="E4104" t="str">
            <v>zmienne</v>
          </cell>
          <cell r="F4104">
            <v>865176000</v>
          </cell>
          <cell r="G4104">
            <v>140928000</v>
          </cell>
          <cell r="H4104">
            <v>16107000</v>
          </cell>
          <cell r="I4104">
            <v>70273000</v>
          </cell>
          <cell r="J4104">
            <v>127506000</v>
          </cell>
          <cell r="K4104">
            <v>12251000</v>
          </cell>
          <cell r="L4104">
            <v>52837000</v>
          </cell>
          <cell r="M4104">
            <v>422000</v>
          </cell>
          <cell r="N4104">
            <v>419902000</v>
          </cell>
          <cell r="O4104">
            <v>1285500000</v>
          </cell>
          <cell r="P4104">
            <v>1285078000</v>
          </cell>
          <cell r="Q4104">
            <v>1285078000</v>
          </cell>
          <cell r="R4104">
            <v>0</v>
          </cell>
          <cell r="S4104">
            <v>0</v>
          </cell>
          <cell r="T4104">
            <v>72000</v>
          </cell>
          <cell r="U4104">
            <v>350000</v>
          </cell>
          <cell r="V4104">
            <v>0</v>
          </cell>
        </row>
        <row r="4105">
          <cell r="A4105" t="str">
            <v>wrzesień 2004</v>
          </cell>
          <cell r="B4105" t="str">
            <v>DZ1006</v>
          </cell>
          <cell r="C4105" t="str">
            <v>DZ</v>
          </cell>
          <cell r="D4105" t="str">
            <v>DZ</v>
          </cell>
          <cell r="E4105" t="str">
            <v>zmienne</v>
          </cell>
          <cell r="F4105">
            <v>99018000</v>
          </cell>
          <cell r="G4105">
            <v>188846000</v>
          </cell>
          <cell r="H4105">
            <v>7000000</v>
          </cell>
          <cell r="I4105">
            <v>4520000</v>
          </cell>
          <cell r="J4105">
            <v>11011000</v>
          </cell>
          <cell r="K4105">
            <v>100000</v>
          </cell>
          <cell r="L4105">
            <v>3051000</v>
          </cell>
          <cell r="M4105">
            <v>0</v>
          </cell>
          <cell r="N4105">
            <v>214528000</v>
          </cell>
          <cell r="O4105">
            <v>313546000</v>
          </cell>
          <cell r="P4105">
            <v>313546000</v>
          </cell>
          <cell r="Q4105">
            <v>31354600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</row>
        <row r="4106">
          <cell r="A4106" t="str">
            <v>wrzesień 2004</v>
          </cell>
          <cell r="B4106" t="str">
            <v>DZ1111</v>
          </cell>
          <cell r="C4106" t="str">
            <v>DZ</v>
          </cell>
          <cell r="D4106" t="str">
            <v>DZ</v>
          </cell>
          <cell r="E4106" t="str">
            <v>zmienne</v>
          </cell>
          <cell r="F4106">
            <v>0</v>
          </cell>
          <cell r="G4106">
            <v>0</v>
          </cell>
          <cell r="H4106">
            <v>708163000</v>
          </cell>
          <cell r="I4106">
            <v>23200000</v>
          </cell>
          <cell r="J4106">
            <v>273000</v>
          </cell>
          <cell r="K4106">
            <v>787000</v>
          </cell>
          <cell r="L4106">
            <v>461000</v>
          </cell>
          <cell r="M4106">
            <v>200000000</v>
          </cell>
          <cell r="N4106">
            <v>732884000</v>
          </cell>
          <cell r="O4106">
            <v>932884000</v>
          </cell>
          <cell r="P4106">
            <v>732884000</v>
          </cell>
          <cell r="Q4106">
            <v>732884000</v>
          </cell>
          <cell r="R4106">
            <v>20000000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</row>
        <row r="4107">
          <cell r="A4107" t="str">
            <v>wrzesień 2004</v>
          </cell>
          <cell r="B4107" t="str">
            <v>DZ1205</v>
          </cell>
          <cell r="C4107" t="str">
            <v>DZ</v>
          </cell>
          <cell r="D4107" t="str">
            <v>DZ</v>
          </cell>
          <cell r="E4107" t="str">
            <v>zmienne</v>
          </cell>
          <cell r="F4107">
            <v>183273000</v>
          </cell>
          <cell r="G4107">
            <v>294261000</v>
          </cell>
          <cell r="H4107">
            <v>0</v>
          </cell>
          <cell r="I4107">
            <v>8959000</v>
          </cell>
          <cell r="J4107">
            <v>5425000</v>
          </cell>
          <cell r="K4107">
            <v>5863000</v>
          </cell>
          <cell r="L4107">
            <v>2219000</v>
          </cell>
          <cell r="M4107">
            <v>0</v>
          </cell>
          <cell r="N4107">
            <v>316727000</v>
          </cell>
          <cell r="O4107">
            <v>500000000</v>
          </cell>
          <cell r="P4107">
            <v>500000000</v>
          </cell>
          <cell r="Q4107">
            <v>50000000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</row>
        <row r="4108">
          <cell r="A4108" t="str">
            <v>wrzesień 2004</v>
          </cell>
          <cell r="B4108" t="str">
            <v>IZ0816</v>
          </cell>
          <cell r="C4108" t="str">
            <v>IZ</v>
          </cell>
          <cell r="D4108" t="str">
            <v>12-latki</v>
          </cell>
          <cell r="E4108" t="str">
            <v>zmienne</v>
          </cell>
          <cell r="F4108">
            <v>167424048</v>
          </cell>
          <cell r="G4108">
            <v>21081211.02</v>
          </cell>
          <cell r="H4108">
            <v>43479184.140000001</v>
          </cell>
          <cell r="I4108">
            <v>4611170.7</v>
          </cell>
          <cell r="J4108">
            <v>0</v>
          </cell>
          <cell r="K4108">
            <v>1882519.2</v>
          </cell>
          <cell r="L4108">
            <v>120160.8</v>
          </cell>
          <cell r="M4108">
            <v>832835506.13999999</v>
          </cell>
          <cell r="N4108">
            <v>71174245.859999999</v>
          </cell>
          <cell r="O4108">
            <v>1071433800</v>
          </cell>
          <cell r="P4108">
            <v>238598293.86000001</v>
          </cell>
          <cell r="Q4108">
            <v>238598293.86000001</v>
          </cell>
          <cell r="R4108">
            <v>566726397.12</v>
          </cell>
          <cell r="S4108">
            <v>266109109.01999998</v>
          </cell>
          <cell r="T4108">
            <v>0</v>
          </cell>
          <cell r="U4108">
            <v>0</v>
          </cell>
          <cell r="V4108">
            <v>0</v>
          </cell>
        </row>
        <row r="4109">
          <cell r="A4109" t="str">
            <v>wrzesień 2004</v>
          </cell>
          <cell r="B4109" t="str">
            <v>OK0405</v>
          </cell>
          <cell r="C4109" t="str">
            <v>OK</v>
          </cell>
          <cell r="D4109" t="str">
            <v>zero</v>
          </cell>
          <cell r="E4109" t="str">
            <v>stałe</v>
          </cell>
          <cell r="F4109">
            <v>7463552428.8310223</v>
          </cell>
          <cell r="G4109">
            <v>1619592381.7144434</v>
          </cell>
          <cell r="H4109">
            <v>906108316.11613429</v>
          </cell>
          <cell r="I4109">
            <v>480362102.08078736</v>
          </cell>
          <cell r="J4109">
            <v>519975428.26497668</v>
          </cell>
          <cell r="K4109">
            <v>241270527.55859205</v>
          </cell>
          <cell r="L4109">
            <v>200774815.43404377</v>
          </cell>
          <cell r="M4109">
            <v>1277893000</v>
          </cell>
          <cell r="N4109">
            <v>3968083571.1689773</v>
          </cell>
          <cell r="O4109">
            <v>12709529000</v>
          </cell>
          <cell r="P4109">
            <v>11431636000</v>
          </cell>
          <cell r="Q4109">
            <v>11426636000</v>
          </cell>
          <cell r="R4109">
            <v>1121580000</v>
          </cell>
          <cell r="S4109">
            <v>122845000</v>
          </cell>
          <cell r="T4109">
            <v>2018000</v>
          </cell>
          <cell r="U4109">
            <v>31450000</v>
          </cell>
          <cell r="V4109">
            <v>0</v>
          </cell>
        </row>
        <row r="4110">
          <cell r="A4110" t="str">
            <v>wrzesień 2004</v>
          </cell>
          <cell r="B4110" t="str">
            <v>OK0406</v>
          </cell>
          <cell r="C4110" t="str">
            <v>OK</v>
          </cell>
          <cell r="D4110" t="str">
            <v>zero</v>
          </cell>
          <cell r="E4110" t="str">
            <v>stałe</v>
          </cell>
          <cell r="F4110">
            <v>3597148295.142704</v>
          </cell>
          <cell r="G4110">
            <v>1740845161.6628766</v>
          </cell>
          <cell r="H4110">
            <v>2276173588.3435111</v>
          </cell>
          <cell r="I4110">
            <v>957404007.84423947</v>
          </cell>
          <cell r="J4110">
            <v>767088801.61995041</v>
          </cell>
          <cell r="K4110">
            <v>185616806.44914019</v>
          </cell>
          <cell r="L4110">
            <v>264973338.93757826</v>
          </cell>
          <cell r="M4110">
            <v>4350693000</v>
          </cell>
          <cell r="N4110">
            <v>6192101704.857296</v>
          </cell>
          <cell r="O4110">
            <v>14139943000</v>
          </cell>
          <cell r="P4110">
            <v>9789250000</v>
          </cell>
          <cell r="Q4110">
            <v>9784250000</v>
          </cell>
          <cell r="R4110">
            <v>2112180000</v>
          </cell>
          <cell r="S4110">
            <v>1806464000</v>
          </cell>
          <cell r="T4110">
            <v>5361000</v>
          </cell>
          <cell r="U4110">
            <v>369688000</v>
          </cell>
          <cell r="V4110">
            <v>57000000</v>
          </cell>
        </row>
        <row r="4111">
          <cell r="A4111" t="str">
            <v>wrzesień 2004</v>
          </cell>
          <cell r="B4111" t="str">
            <v>OK0805</v>
          </cell>
          <cell r="C4111" t="str">
            <v>OK</v>
          </cell>
          <cell r="D4111" t="str">
            <v>zero</v>
          </cell>
          <cell r="E4111" t="str">
            <v>stałe</v>
          </cell>
          <cell r="F4111">
            <v>3210180052.5155911</v>
          </cell>
          <cell r="G4111">
            <v>1431426384.126893</v>
          </cell>
          <cell r="H4111">
            <v>1434298469.1685116</v>
          </cell>
          <cell r="I4111">
            <v>486571407.24056482</v>
          </cell>
          <cell r="J4111">
            <v>941818886.98857236</v>
          </cell>
          <cell r="K4111">
            <v>226540707.80573317</v>
          </cell>
          <cell r="L4111">
            <v>138203092.15413368</v>
          </cell>
          <cell r="M4111">
            <v>3062875000</v>
          </cell>
          <cell r="N4111">
            <v>4658858947.4844084</v>
          </cell>
          <cell r="O4111">
            <v>10931914000</v>
          </cell>
          <cell r="P4111">
            <v>7869039000</v>
          </cell>
          <cell r="Q4111">
            <v>7868806000</v>
          </cell>
          <cell r="R4111">
            <v>1280982552.6883152</v>
          </cell>
          <cell r="S4111">
            <v>1690846373.3975427</v>
          </cell>
          <cell r="T4111">
            <v>1647874.6423567175</v>
          </cell>
          <cell r="U4111">
            <v>89398199.271785393</v>
          </cell>
          <cell r="V4111">
            <v>0</v>
          </cell>
        </row>
        <row r="4112">
          <cell r="A4112" t="str">
            <v>wrzesień 2004</v>
          </cell>
          <cell r="B4112" t="str">
            <v>OK0806</v>
          </cell>
          <cell r="C4112" t="str">
            <v>OK</v>
          </cell>
          <cell r="D4112" t="str">
            <v>zero</v>
          </cell>
          <cell r="E4112" t="str">
            <v>stałe</v>
          </cell>
          <cell r="F4112">
            <v>4398589560.8595734</v>
          </cell>
          <cell r="G4112">
            <v>989123668.97822547</v>
          </cell>
          <cell r="H4112">
            <v>1238300038.8686762</v>
          </cell>
          <cell r="I4112">
            <v>445536160.63046962</v>
          </cell>
          <cell r="J4112">
            <v>690276886.22383881</v>
          </cell>
          <cell r="K4112">
            <v>254482336.81686485</v>
          </cell>
          <cell r="L4112">
            <v>76470347.622351617</v>
          </cell>
          <cell r="M4112">
            <v>2035244000</v>
          </cell>
          <cell r="N4112">
            <v>3694189439.1404271</v>
          </cell>
          <cell r="O4112">
            <v>10128023000</v>
          </cell>
          <cell r="P4112">
            <v>8092779000</v>
          </cell>
          <cell r="Q4112">
            <v>8089779000</v>
          </cell>
          <cell r="R4112">
            <v>944684000</v>
          </cell>
          <cell r="S4112">
            <v>1085515000</v>
          </cell>
          <cell r="T4112">
            <v>2029000</v>
          </cell>
          <cell r="U4112">
            <v>3000000</v>
          </cell>
          <cell r="V4112">
            <v>16000</v>
          </cell>
        </row>
        <row r="4113">
          <cell r="A4113" t="str">
            <v>wrzesień 2004</v>
          </cell>
          <cell r="B4113" t="str">
            <v>OK1204</v>
          </cell>
          <cell r="C4113" t="str">
            <v>OK</v>
          </cell>
          <cell r="D4113" t="str">
            <v>zero</v>
          </cell>
          <cell r="E4113" t="str">
            <v>stałe</v>
          </cell>
          <cell r="F4113">
            <v>3228953954.3208199</v>
          </cell>
          <cell r="G4113">
            <v>1037008934.2786151</v>
          </cell>
          <cell r="H4113">
            <v>1322194622.7772131</v>
          </cell>
          <cell r="I4113">
            <v>376305437.30625314</v>
          </cell>
          <cell r="J4113">
            <v>683674836.98776186</v>
          </cell>
          <cell r="K4113">
            <v>430385614.20740604</v>
          </cell>
          <cell r="L4113">
            <v>436630600.1219312</v>
          </cell>
          <cell r="M4113">
            <v>1017686000</v>
          </cell>
          <cell r="N4113">
            <v>4286200045.6791801</v>
          </cell>
          <cell r="O4113">
            <v>8532840000</v>
          </cell>
          <cell r="P4113">
            <v>7515154000</v>
          </cell>
          <cell r="Q4113">
            <v>7509154000</v>
          </cell>
          <cell r="R4113">
            <v>686801000</v>
          </cell>
          <cell r="S4113">
            <v>300935000</v>
          </cell>
          <cell r="T4113">
            <v>2570000</v>
          </cell>
          <cell r="U4113">
            <v>22130000</v>
          </cell>
          <cell r="V4113">
            <v>5250000</v>
          </cell>
        </row>
        <row r="4114">
          <cell r="A4114" t="str">
            <v>wrzesień 2004</v>
          </cell>
          <cell r="B4114" t="str">
            <v>OK1206</v>
          </cell>
          <cell r="C4114" t="str">
            <v>OK</v>
          </cell>
          <cell r="D4114" t="str">
            <v>zero</v>
          </cell>
          <cell r="E4114" t="str">
            <v>stałe</v>
          </cell>
          <cell r="F4114">
            <v>1271136625.1217136</v>
          </cell>
          <cell r="G4114">
            <v>270577904.57643622</v>
          </cell>
          <cell r="H4114">
            <v>178847614.41090554</v>
          </cell>
          <cell r="I4114">
            <v>148288218.11100292</v>
          </cell>
          <cell r="J4114">
            <v>18322612.463485882</v>
          </cell>
          <cell r="K4114">
            <v>10246916.260954235</v>
          </cell>
          <cell r="L4114">
            <v>160580109.05550146</v>
          </cell>
          <cell r="M4114">
            <v>642000000</v>
          </cell>
          <cell r="N4114">
            <v>786863374.87828624</v>
          </cell>
          <cell r="O4114">
            <v>2700000000</v>
          </cell>
          <cell r="P4114">
            <v>2058000000</v>
          </cell>
          <cell r="Q4114">
            <v>2054000000</v>
          </cell>
          <cell r="R4114">
            <v>452000000</v>
          </cell>
          <cell r="S4114">
            <v>190000000</v>
          </cell>
          <cell r="T4114">
            <v>0</v>
          </cell>
          <cell r="U4114">
            <v>0</v>
          </cell>
          <cell r="V4114">
            <v>0</v>
          </cell>
        </row>
        <row r="4115">
          <cell r="A4115" t="str">
            <v>wrzesień 2004</v>
          </cell>
          <cell r="B4115" t="str">
            <v>OS1004</v>
          </cell>
          <cell r="C4115" t="str">
            <v>OS</v>
          </cell>
          <cell r="D4115" t="str">
            <v>5-latki</v>
          </cell>
          <cell r="E4115" t="str">
            <v>stałe</v>
          </cell>
          <cell r="F4115">
            <v>156324897.02860999</v>
          </cell>
          <cell r="G4115">
            <v>338494804.20716935</v>
          </cell>
          <cell r="H4115">
            <v>94083620.74146761</v>
          </cell>
          <cell r="I4115">
            <v>30932563.18420165</v>
          </cell>
          <cell r="J4115">
            <v>3846759.8356382814</v>
          </cell>
          <cell r="K4115">
            <v>319978.19754070713</v>
          </cell>
          <cell r="L4115">
            <v>30217376.805372421</v>
          </cell>
          <cell r="M4115">
            <v>38780000</v>
          </cell>
          <cell r="N4115">
            <v>497895102.97139001</v>
          </cell>
          <cell r="O4115">
            <v>693000000.00000012</v>
          </cell>
          <cell r="P4115">
            <v>654220000.00000012</v>
          </cell>
          <cell r="Q4115">
            <v>652220000</v>
          </cell>
          <cell r="R4115">
            <v>25800000</v>
          </cell>
          <cell r="S4115">
            <v>12980000</v>
          </cell>
          <cell r="T4115">
            <v>0</v>
          </cell>
          <cell r="U4115">
            <v>0</v>
          </cell>
          <cell r="V4115">
            <v>0</v>
          </cell>
        </row>
        <row r="4116">
          <cell r="A4116" t="str">
            <v>wrzesień 2004</v>
          </cell>
          <cell r="B4116" t="str">
            <v>PP1013</v>
          </cell>
          <cell r="C4116" t="str">
            <v>PP</v>
          </cell>
          <cell r="D4116" t="str">
            <v>10-latki</v>
          </cell>
          <cell r="E4116" t="str">
            <v>zmienne</v>
          </cell>
          <cell r="F4116">
            <v>15000000</v>
          </cell>
          <cell r="G4116">
            <v>25000000</v>
          </cell>
          <cell r="H4116">
            <v>150000000</v>
          </cell>
          <cell r="I4116">
            <v>312000000</v>
          </cell>
          <cell r="J4116">
            <v>0</v>
          </cell>
          <cell r="K4116">
            <v>0</v>
          </cell>
          <cell r="L4116">
            <v>5000000</v>
          </cell>
          <cell r="M4116">
            <v>243000000</v>
          </cell>
          <cell r="N4116">
            <v>492000000</v>
          </cell>
          <cell r="O4116">
            <v>750000000</v>
          </cell>
          <cell r="P4116">
            <v>507000000</v>
          </cell>
          <cell r="Q4116">
            <v>507000000</v>
          </cell>
          <cell r="R4116">
            <v>0</v>
          </cell>
          <cell r="S4116">
            <v>243000000</v>
          </cell>
          <cell r="T4116">
            <v>0</v>
          </cell>
          <cell r="U4116">
            <v>0</v>
          </cell>
          <cell r="V4116">
            <v>0</v>
          </cell>
        </row>
        <row r="4117">
          <cell r="A4117" t="str">
            <v>wrzesień 2004</v>
          </cell>
          <cell r="B4117" t="str">
            <v>PS0205</v>
          </cell>
          <cell r="C4117" t="str">
            <v>PS</v>
          </cell>
          <cell r="D4117" t="str">
            <v>5-latki</v>
          </cell>
          <cell r="E4117" t="str">
            <v>stałe</v>
          </cell>
          <cell r="F4117">
            <v>2750598000</v>
          </cell>
          <cell r="G4117">
            <v>1166714000</v>
          </cell>
          <cell r="H4117">
            <v>792938000</v>
          </cell>
          <cell r="I4117">
            <v>169555000</v>
          </cell>
          <cell r="J4117">
            <v>91858000</v>
          </cell>
          <cell r="K4117">
            <v>22454000</v>
          </cell>
          <cell r="L4117">
            <v>60433000</v>
          </cell>
          <cell r="M4117">
            <v>634555000</v>
          </cell>
          <cell r="N4117">
            <v>2303952000</v>
          </cell>
          <cell r="O4117">
            <v>5689105000</v>
          </cell>
          <cell r="P4117">
            <v>5054550000</v>
          </cell>
          <cell r="Q4117">
            <v>5054550000</v>
          </cell>
          <cell r="R4117">
            <v>236415000</v>
          </cell>
          <cell r="S4117">
            <v>392395000</v>
          </cell>
          <cell r="T4117">
            <v>95000</v>
          </cell>
          <cell r="U4117">
            <v>5650000</v>
          </cell>
          <cell r="V4117">
            <v>0</v>
          </cell>
        </row>
        <row r="4118">
          <cell r="A4118" t="str">
            <v>wrzesień 2004</v>
          </cell>
          <cell r="B4118" t="str">
            <v>PS0206</v>
          </cell>
          <cell r="C4118" t="str">
            <v>PS</v>
          </cell>
          <cell r="D4118" t="str">
            <v>5-latki</v>
          </cell>
          <cell r="E4118" t="str">
            <v>stałe</v>
          </cell>
          <cell r="F4118">
            <v>2087232000</v>
          </cell>
          <cell r="G4118">
            <v>1128755000</v>
          </cell>
          <cell r="H4118">
            <v>1298003000</v>
          </cell>
          <cell r="I4118">
            <v>182514000</v>
          </cell>
          <cell r="J4118">
            <v>18213000</v>
          </cell>
          <cell r="K4118">
            <v>4536000</v>
          </cell>
          <cell r="L4118">
            <v>30000000</v>
          </cell>
          <cell r="M4118">
            <v>759879000</v>
          </cell>
          <cell r="N4118">
            <v>2662021000</v>
          </cell>
          <cell r="O4118">
            <v>5509132000</v>
          </cell>
          <cell r="P4118">
            <v>4749253000</v>
          </cell>
          <cell r="Q4118">
            <v>4749253000</v>
          </cell>
          <cell r="R4118">
            <v>349219000</v>
          </cell>
          <cell r="S4118">
            <v>390330000</v>
          </cell>
          <cell r="T4118">
            <v>30000</v>
          </cell>
          <cell r="U4118">
            <v>20300000</v>
          </cell>
          <cell r="V4118">
            <v>0</v>
          </cell>
        </row>
        <row r="4119">
          <cell r="A4119" t="str">
            <v>wrzesień 2004</v>
          </cell>
          <cell r="B4119" t="str">
            <v>PS0506</v>
          </cell>
          <cell r="C4119" t="str">
            <v>PS</v>
          </cell>
          <cell r="D4119" t="str">
            <v>5-latki</v>
          </cell>
          <cell r="E4119" t="str">
            <v>stałe</v>
          </cell>
          <cell r="F4119">
            <v>1272410579.2387688</v>
          </cell>
          <cell r="G4119">
            <v>1702846567.2943859</v>
          </cell>
          <cell r="H4119">
            <v>1246918268.0866458</v>
          </cell>
          <cell r="I4119">
            <v>237575414.20252961</v>
          </cell>
          <cell r="J4119">
            <v>33228743.872164138</v>
          </cell>
          <cell r="K4119">
            <v>515228.61125322245</v>
          </cell>
          <cell r="L4119">
            <v>13970198.694252424</v>
          </cell>
          <cell r="M4119">
            <v>1329143000</v>
          </cell>
          <cell r="N4119">
            <v>3235054420.7612314</v>
          </cell>
          <cell r="O4119">
            <v>5836607999.999999</v>
          </cell>
          <cell r="P4119">
            <v>4507464999.999999</v>
          </cell>
          <cell r="Q4119">
            <v>4505465000</v>
          </cell>
          <cell r="R4119">
            <v>975021000</v>
          </cell>
          <cell r="S4119">
            <v>353422000</v>
          </cell>
          <cell r="T4119">
            <v>0</v>
          </cell>
          <cell r="U4119">
            <v>700000</v>
          </cell>
          <cell r="V4119">
            <v>0</v>
          </cell>
        </row>
        <row r="4120">
          <cell r="A4120" t="str">
            <v>wrzesień 2004</v>
          </cell>
          <cell r="B4120" t="str">
            <v>PS0507</v>
          </cell>
          <cell r="C4120" t="str">
            <v>PS</v>
          </cell>
          <cell r="D4120" t="str">
            <v>5-latki</v>
          </cell>
          <cell r="E4120" t="str">
            <v>stałe</v>
          </cell>
          <cell r="F4120">
            <v>3884299395.2774186</v>
          </cell>
          <cell r="G4120">
            <v>2138321362.2655089</v>
          </cell>
          <cell r="H4120">
            <v>1900261822.3854332</v>
          </cell>
          <cell r="I4120">
            <v>365198689.62907606</v>
          </cell>
          <cell r="J4120">
            <v>24114563.581674993</v>
          </cell>
          <cell r="K4120">
            <v>60648537.553563833</v>
          </cell>
          <cell r="L4120">
            <v>74986629.307324201</v>
          </cell>
          <cell r="M4120">
            <v>1942910000</v>
          </cell>
          <cell r="N4120">
            <v>4563531604.7225809</v>
          </cell>
          <cell r="O4120">
            <v>10390741000</v>
          </cell>
          <cell r="P4120">
            <v>8447831000</v>
          </cell>
          <cell r="Q4120">
            <v>8444831000</v>
          </cell>
          <cell r="R4120">
            <v>684042000</v>
          </cell>
          <cell r="S4120">
            <v>1232318000</v>
          </cell>
          <cell r="T4120">
            <v>98000</v>
          </cell>
          <cell r="U4120">
            <v>9952000</v>
          </cell>
          <cell r="V4120">
            <v>16500000</v>
          </cell>
        </row>
        <row r="4121">
          <cell r="A4121" t="str">
            <v>wrzesień 2004</v>
          </cell>
          <cell r="B4121" t="str">
            <v>PS0605</v>
          </cell>
          <cell r="C4121" t="str">
            <v>PS</v>
          </cell>
          <cell r="D4121" t="str">
            <v>5-latki</v>
          </cell>
          <cell r="E4121" t="str">
            <v>stałe</v>
          </cell>
          <cell r="F4121">
            <v>1102299000</v>
          </cell>
          <cell r="G4121">
            <v>978725000</v>
          </cell>
          <cell r="H4121">
            <v>827138000</v>
          </cell>
          <cell r="I4121">
            <v>126710000</v>
          </cell>
          <cell r="J4121">
            <v>13219000</v>
          </cell>
          <cell r="K4121">
            <v>82133000</v>
          </cell>
          <cell r="L4121">
            <v>39820000</v>
          </cell>
          <cell r="M4121">
            <v>543899000</v>
          </cell>
          <cell r="N4121">
            <v>2067745000</v>
          </cell>
          <cell r="O4121">
            <v>3713943000</v>
          </cell>
          <cell r="P4121">
            <v>3170044000</v>
          </cell>
          <cell r="Q4121">
            <v>3170044000</v>
          </cell>
          <cell r="R4121">
            <v>313558000</v>
          </cell>
          <cell r="S4121">
            <v>230341000</v>
          </cell>
          <cell r="T4121">
            <v>0</v>
          </cell>
          <cell r="U4121">
            <v>0</v>
          </cell>
          <cell r="V4121">
            <v>0</v>
          </cell>
        </row>
        <row r="4122">
          <cell r="A4122" t="str">
            <v>wrzesień 2004</v>
          </cell>
          <cell r="B4122" t="str">
            <v>PS0608</v>
          </cell>
          <cell r="C4122" t="str">
            <v>PS</v>
          </cell>
          <cell r="D4122" t="str">
            <v>5-latki</v>
          </cell>
          <cell r="E4122" t="str">
            <v>stałe</v>
          </cell>
          <cell r="F4122">
            <v>6881995696.4987326</v>
          </cell>
          <cell r="G4122">
            <v>2632892406.7565155</v>
          </cell>
          <cell r="H4122">
            <v>4520318880.7791004</v>
          </cell>
          <cell r="I4122">
            <v>1310580706.1119692</v>
          </cell>
          <cell r="J4122">
            <v>70923241.742499426</v>
          </cell>
          <cell r="K4122">
            <v>89108534.418330953</v>
          </cell>
          <cell r="L4122">
            <v>149772533.6928519</v>
          </cell>
          <cell r="M4122">
            <v>9020280000</v>
          </cell>
          <cell r="N4122">
            <v>8773596303.5012665</v>
          </cell>
          <cell r="O4122">
            <v>24675872000</v>
          </cell>
          <cell r="P4122">
            <v>15655592000.000002</v>
          </cell>
          <cell r="Q4122">
            <v>15647592000</v>
          </cell>
          <cell r="R4122">
            <v>4300143000</v>
          </cell>
          <cell r="S4122">
            <v>4435810000</v>
          </cell>
          <cell r="T4122">
            <v>959000</v>
          </cell>
          <cell r="U4122">
            <v>243358000</v>
          </cell>
          <cell r="V4122">
            <v>40010000</v>
          </cell>
        </row>
        <row r="4123">
          <cell r="A4123" t="str">
            <v>wrzesień 2004</v>
          </cell>
          <cell r="B4123" t="str">
            <v>PS1004</v>
          </cell>
          <cell r="C4123" t="str">
            <v>PS</v>
          </cell>
          <cell r="D4123" t="str">
            <v>5-latki</v>
          </cell>
          <cell r="E4123" t="str">
            <v>stałe</v>
          </cell>
          <cell r="F4123">
            <v>1296683000</v>
          </cell>
          <cell r="G4123">
            <v>351976000</v>
          </cell>
          <cell r="H4123">
            <v>225642000</v>
          </cell>
          <cell r="I4123">
            <v>112173000</v>
          </cell>
          <cell r="J4123">
            <v>13263000</v>
          </cell>
          <cell r="K4123">
            <v>28572000</v>
          </cell>
          <cell r="L4123">
            <v>65641000</v>
          </cell>
          <cell r="M4123">
            <v>192884000</v>
          </cell>
          <cell r="N4123">
            <v>797267000</v>
          </cell>
          <cell r="O4123">
            <v>2286834000</v>
          </cell>
          <cell r="P4123">
            <v>2093950000</v>
          </cell>
          <cell r="Q4123">
            <v>2093950000</v>
          </cell>
          <cell r="R4123">
            <v>53382000</v>
          </cell>
          <cell r="S4123">
            <v>136402000</v>
          </cell>
          <cell r="T4123">
            <v>0</v>
          </cell>
          <cell r="U4123">
            <v>3100000</v>
          </cell>
          <cell r="V4123">
            <v>0</v>
          </cell>
        </row>
        <row r="4124">
          <cell r="A4124" t="str">
            <v>wrzesień 2004</v>
          </cell>
          <cell r="B4124" t="str">
            <v>PS1005</v>
          </cell>
          <cell r="C4124" t="str">
            <v>PS</v>
          </cell>
          <cell r="D4124" t="str">
            <v>5-latki</v>
          </cell>
          <cell r="E4124" t="str">
            <v>stałe</v>
          </cell>
          <cell r="F4124">
            <v>1169247000</v>
          </cell>
          <cell r="G4124">
            <v>1537668000</v>
          </cell>
          <cell r="H4124">
            <v>971456000</v>
          </cell>
          <cell r="I4124">
            <v>122760000</v>
          </cell>
          <cell r="J4124">
            <v>31834000</v>
          </cell>
          <cell r="K4124">
            <v>11381000</v>
          </cell>
          <cell r="L4124">
            <v>16740000</v>
          </cell>
          <cell r="M4124">
            <v>480943000</v>
          </cell>
          <cell r="N4124">
            <v>2691839000</v>
          </cell>
          <cell r="O4124">
            <v>4342029000</v>
          </cell>
          <cell r="P4124">
            <v>3861086000</v>
          </cell>
          <cell r="Q4124">
            <v>3861086000</v>
          </cell>
          <cell r="R4124">
            <v>317388000</v>
          </cell>
          <cell r="S4124">
            <v>163555000</v>
          </cell>
          <cell r="T4124">
            <v>0</v>
          </cell>
          <cell r="U4124">
            <v>0</v>
          </cell>
          <cell r="V4124">
            <v>0</v>
          </cell>
        </row>
        <row r="4125">
          <cell r="A4125" t="str">
            <v>wrzesień 2004</v>
          </cell>
          <cell r="B4125" t="str">
            <v>PS1106</v>
          </cell>
          <cell r="C4125" t="str">
            <v>PS</v>
          </cell>
          <cell r="D4125" t="str">
            <v>5-latki</v>
          </cell>
          <cell r="E4125" t="str">
            <v>stałe</v>
          </cell>
          <cell r="F4125">
            <v>2538387618.8820596</v>
          </cell>
          <cell r="G4125">
            <v>3076931296.857923</v>
          </cell>
          <cell r="H4125">
            <v>3084286668.9331808</v>
          </cell>
          <cell r="I4125">
            <v>457625582.24463129</v>
          </cell>
          <cell r="J4125">
            <v>43715097.927490793</v>
          </cell>
          <cell r="K4125">
            <v>44481345.038825952</v>
          </cell>
          <cell r="L4125">
            <v>57024390.115890712</v>
          </cell>
          <cell r="M4125">
            <v>4109313000</v>
          </cell>
          <cell r="N4125">
            <v>6764064381.1179419</v>
          </cell>
          <cell r="O4125">
            <v>13411765000.000002</v>
          </cell>
          <cell r="P4125">
            <v>9302452000.0000019</v>
          </cell>
          <cell r="Q4125">
            <v>9299452000</v>
          </cell>
          <cell r="R4125">
            <v>2239138000</v>
          </cell>
          <cell r="S4125">
            <v>1853959000</v>
          </cell>
          <cell r="T4125">
            <v>1006000</v>
          </cell>
          <cell r="U4125">
            <v>15100000</v>
          </cell>
          <cell r="V4125">
            <v>110000</v>
          </cell>
        </row>
        <row r="4126">
          <cell r="A4126" t="str">
            <v>wrzesień 2004</v>
          </cell>
          <cell r="B4126" t="str">
            <v>SP0307</v>
          </cell>
          <cell r="C4126" t="str">
            <v>SP</v>
          </cell>
          <cell r="D4126" t="str">
            <v>5-latki detaliczne</v>
          </cell>
          <cell r="E4126" t="str">
            <v>stałe</v>
          </cell>
          <cell r="F4126">
            <v>539200</v>
          </cell>
          <cell r="G4126">
            <v>446500</v>
          </cell>
          <cell r="H4126">
            <v>127197100</v>
          </cell>
          <cell r="I4126">
            <v>500</v>
          </cell>
          <cell r="J4126">
            <v>56672500</v>
          </cell>
          <cell r="K4126">
            <v>1861800</v>
          </cell>
          <cell r="L4126">
            <v>679600</v>
          </cell>
          <cell r="M4126">
            <v>91700</v>
          </cell>
          <cell r="N4126">
            <v>186858000</v>
          </cell>
          <cell r="O4126">
            <v>187488900</v>
          </cell>
          <cell r="P4126">
            <v>187397200</v>
          </cell>
          <cell r="Q4126">
            <v>187397200</v>
          </cell>
          <cell r="R4126">
            <v>0</v>
          </cell>
          <cell r="S4126">
            <v>0</v>
          </cell>
          <cell r="T4126">
            <v>91700</v>
          </cell>
          <cell r="U4126">
            <v>0</v>
          </cell>
          <cell r="V4126">
            <v>0</v>
          </cell>
        </row>
        <row r="4127">
          <cell r="A4127" t="str">
            <v>wrzesień 2004</v>
          </cell>
          <cell r="B4127" t="str">
            <v>SP0308</v>
          </cell>
          <cell r="C4127" t="str">
            <v>SP</v>
          </cell>
          <cell r="D4127" t="str">
            <v>5-latki detaliczne</v>
          </cell>
          <cell r="E4127" t="str">
            <v>stałe</v>
          </cell>
          <cell r="F4127">
            <v>2246000</v>
          </cell>
          <cell r="G4127">
            <v>100000</v>
          </cell>
          <cell r="H4127">
            <v>62960700</v>
          </cell>
          <cell r="I4127">
            <v>12515000</v>
          </cell>
          <cell r="J4127">
            <v>66241200</v>
          </cell>
          <cell r="K4127">
            <v>3237300</v>
          </cell>
          <cell r="L4127">
            <v>2499100</v>
          </cell>
          <cell r="M4127">
            <v>200700</v>
          </cell>
          <cell r="N4127">
            <v>147553300</v>
          </cell>
          <cell r="O4127">
            <v>150000000</v>
          </cell>
          <cell r="P4127">
            <v>149799300</v>
          </cell>
          <cell r="Q4127">
            <v>149799300</v>
          </cell>
          <cell r="R4127">
            <v>0</v>
          </cell>
          <cell r="S4127">
            <v>0</v>
          </cell>
          <cell r="T4127">
            <v>200700</v>
          </cell>
          <cell r="U4127">
            <v>0</v>
          </cell>
          <cell r="V4127">
            <v>0</v>
          </cell>
        </row>
        <row r="4128">
          <cell r="A4128" t="str">
            <v>wrzesień 2004</v>
          </cell>
          <cell r="B4128" t="str">
            <v>SP0309</v>
          </cell>
          <cell r="C4128" t="str">
            <v>SP</v>
          </cell>
          <cell r="D4128" t="str">
            <v>5-latki detaliczne</v>
          </cell>
          <cell r="E4128" t="str">
            <v>stałe</v>
          </cell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43105200</v>
          </cell>
          <cell r="K4128">
            <v>500000</v>
          </cell>
          <cell r="L4128">
            <v>857900</v>
          </cell>
          <cell r="M4128">
            <v>300500</v>
          </cell>
          <cell r="N4128">
            <v>44463100</v>
          </cell>
          <cell r="O4128">
            <v>44763600</v>
          </cell>
          <cell r="P4128">
            <v>44463100</v>
          </cell>
          <cell r="Q4128">
            <v>44463100</v>
          </cell>
          <cell r="R4128">
            <v>0</v>
          </cell>
          <cell r="S4128">
            <v>0</v>
          </cell>
          <cell r="T4128">
            <v>300500</v>
          </cell>
          <cell r="U4128">
            <v>0</v>
          </cell>
          <cell r="V4128">
            <v>0</v>
          </cell>
        </row>
        <row r="4129">
          <cell r="A4129" t="str">
            <v>wrzesień 2004</v>
          </cell>
          <cell r="B4129" t="str">
            <v>SP0607</v>
          </cell>
          <cell r="C4129" t="str">
            <v>SP</v>
          </cell>
          <cell r="D4129" t="str">
            <v>5-latki detaliczne</v>
          </cell>
          <cell r="E4129" t="str">
            <v>stałe</v>
          </cell>
          <cell r="F4129">
            <v>684800</v>
          </cell>
          <cell r="G4129">
            <v>151300</v>
          </cell>
          <cell r="H4129">
            <v>417833700</v>
          </cell>
          <cell r="I4129">
            <v>3091900</v>
          </cell>
          <cell r="J4129">
            <v>68013900</v>
          </cell>
          <cell r="K4129">
            <v>7150700</v>
          </cell>
          <cell r="L4129">
            <v>1412600</v>
          </cell>
          <cell r="M4129">
            <v>293000</v>
          </cell>
          <cell r="N4129">
            <v>497654100</v>
          </cell>
          <cell r="O4129">
            <v>498631900</v>
          </cell>
          <cell r="P4129">
            <v>498338900</v>
          </cell>
          <cell r="Q4129">
            <v>498338900</v>
          </cell>
          <cell r="R4129">
            <v>0</v>
          </cell>
          <cell r="S4129">
            <v>0</v>
          </cell>
          <cell r="T4129">
            <v>293000</v>
          </cell>
          <cell r="U4129">
            <v>0</v>
          </cell>
          <cell r="V4129">
            <v>0</v>
          </cell>
        </row>
        <row r="4130">
          <cell r="A4130" t="str">
            <v>wrzesień 2004</v>
          </cell>
          <cell r="B4130" t="str">
            <v>SP0608</v>
          </cell>
          <cell r="C4130" t="str">
            <v>SP</v>
          </cell>
          <cell r="D4130" t="str">
            <v>5-latki detaliczne</v>
          </cell>
          <cell r="E4130" t="str">
            <v>stałe</v>
          </cell>
          <cell r="F4130">
            <v>0</v>
          </cell>
          <cell r="G4130">
            <v>3800</v>
          </cell>
          <cell r="H4130">
            <v>365800</v>
          </cell>
          <cell r="I4130">
            <v>1000</v>
          </cell>
          <cell r="J4130">
            <v>32368100</v>
          </cell>
          <cell r="K4130">
            <v>918200</v>
          </cell>
          <cell r="L4130">
            <v>1033200</v>
          </cell>
          <cell r="M4130">
            <v>10100</v>
          </cell>
          <cell r="N4130">
            <v>34690100</v>
          </cell>
          <cell r="O4130">
            <v>34700200</v>
          </cell>
          <cell r="P4130">
            <v>34690100</v>
          </cell>
          <cell r="Q4130">
            <v>34690100</v>
          </cell>
          <cell r="R4130">
            <v>0</v>
          </cell>
          <cell r="S4130">
            <v>0</v>
          </cell>
          <cell r="T4130">
            <v>10100</v>
          </cell>
          <cell r="U4130">
            <v>0</v>
          </cell>
          <cell r="V4130">
            <v>0</v>
          </cell>
        </row>
        <row r="4131">
          <cell r="A4131" t="str">
            <v>wrzesień 2004</v>
          </cell>
          <cell r="B4131" t="str">
            <v>SP0609</v>
          </cell>
          <cell r="C4131" t="str">
            <v>SP</v>
          </cell>
          <cell r="D4131" t="str">
            <v>5-latki detaliczne</v>
          </cell>
          <cell r="E4131" t="str">
            <v>stałe</v>
          </cell>
          <cell r="F4131">
            <v>0</v>
          </cell>
          <cell r="G4131">
            <v>0</v>
          </cell>
          <cell r="H4131">
            <v>0</v>
          </cell>
          <cell r="I4131">
            <v>0</v>
          </cell>
          <cell r="J4131">
            <v>43097400</v>
          </cell>
          <cell r="K4131">
            <v>583500</v>
          </cell>
          <cell r="L4131">
            <v>99200</v>
          </cell>
          <cell r="M4131">
            <v>90000</v>
          </cell>
          <cell r="N4131">
            <v>43780100</v>
          </cell>
          <cell r="O4131">
            <v>43870100</v>
          </cell>
          <cell r="P4131">
            <v>43780100</v>
          </cell>
          <cell r="Q4131">
            <v>43780100</v>
          </cell>
          <cell r="R4131">
            <v>0</v>
          </cell>
          <cell r="S4131">
            <v>0</v>
          </cell>
          <cell r="T4131">
            <v>90000</v>
          </cell>
          <cell r="U4131">
            <v>0</v>
          </cell>
          <cell r="V4131">
            <v>0</v>
          </cell>
        </row>
        <row r="4132">
          <cell r="A4132" t="str">
            <v>wrzesień 2004</v>
          </cell>
          <cell r="B4132" t="str">
            <v>SP0907</v>
          </cell>
          <cell r="C4132" t="str">
            <v>SP</v>
          </cell>
          <cell r="D4132" t="str">
            <v>5-latki detaliczne</v>
          </cell>
          <cell r="E4132" t="str">
            <v>stałe</v>
          </cell>
          <cell r="F4132">
            <v>4049400</v>
          </cell>
          <cell r="G4132">
            <v>712500</v>
          </cell>
          <cell r="H4132">
            <v>421838800</v>
          </cell>
          <cell r="I4132">
            <v>21000</v>
          </cell>
          <cell r="J4132">
            <v>44097700</v>
          </cell>
          <cell r="K4132">
            <v>23728000</v>
          </cell>
          <cell r="L4132">
            <v>5540300</v>
          </cell>
          <cell r="M4132">
            <v>12300</v>
          </cell>
          <cell r="N4132">
            <v>495938300</v>
          </cell>
          <cell r="O4132">
            <v>500000000</v>
          </cell>
          <cell r="P4132">
            <v>499987700</v>
          </cell>
          <cell r="Q4132">
            <v>499987700</v>
          </cell>
          <cell r="R4132">
            <v>0</v>
          </cell>
          <cell r="S4132">
            <v>0</v>
          </cell>
          <cell r="T4132">
            <v>12300</v>
          </cell>
          <cell r="U4132">
            <v>0</v>
          </cell>
          <cell r="V4132">
            <v>0</v>
          </cell>
        </row>
        <row r="4133">
          <cell r="A4133" t="str">
            <v>wrzesień 2004</v>
          </cell>
          <cell r="B4133" t="str">
            <v>SP0908</v>
          </cell>
          <cell r="C4133" t="str">
            <v>SP</v>
          </cell>
          <cell r="D4133" t="str">
            <v>5-latki detaliczne</v>
          </cell>
          <cell r="E4133" t="str">
            <v>stałe</v>
          </cell>
          <cell r="F4133">
            <v>60000</v>
          </cell>
          <cell r="G4133">
            <v>0</v>
          </cell>
          <cell r="H4133">
            <v>37900</v>
          </cell>
          <cell r="I4133">
            <v>0</v>
          </cell>
          <cell r="J4133">
            <v>19043200</v>
          </cell>
          <cell r="K4133">
            <v>761800</v>
          </cell>
          <cell r="L4133">
            <v>220300</v>
          </cell>
          <cell r="M4133">
            <v>308600</v>
          </cell>
          <cell r="N4133">
            <v>20063200</v>
          </cell>
          <cell r="O4133">
            <v>20431800</v>
          </cell>
          <cell r="P4133">
            <v>20123200</v>
          </cell>
          <cell r="Q4133">
            <v>20123200</v>
          </cell>
          <cell r="R4133">
            <v>0</v>
          </cell>
          <cell r="S4133">
            <v>0</v>
          </cell>
          <cell r="T4133">
            <v>308600</v>
          </cell>
          <cell r="U4133">
            <v>0</v>
          </cell>
          <cell r="V4133">
            <v>0</v>
          </cell>
        </row>
        <row r="4134">
          <cell r="A4134" t="str">
            <v>wrzesień 2004</v>
          </cell>
          <cell r="B4134" t="str">
            <v>SP0909</v>
          </cell>
          <cell r="C4134" t="str">
            <v>SP</v>
          </cell>
          <cell r="D4134" t="str">
            <v>5-latki detaliczne</v>
          </cell>
          <cell r="E4134" t="str">
            <v>stałe</v>
          </cell>
          <cell r="F4134">
            <v>0</v>
          </cell>
          <cell r="G4134">
            <v>0</v>
          </cell>
          <cell r="H4134">
            <v>0</v>
          </cell>
          <cell r="I4134">
            <v>0</v>
          </cell>
          <cell r="J4134">
            <v>32616074.069332283</v>
          </cell>
          <cell r="K4134">
            <v>0</v>
          </cell>
          <cell r="L4134">
            <v>33225.930667717155</v>
          </cell>
          <cell r="M4134">
            <v>10000</v>
          </cell>
          <cell r="N4134">
            <v>32649300</v>
          </cell>
          <cell r="O4134">
            <v>32659300</v>
          </cell>
          <cell r="P4134">
            <v>32649300</v>
          </cell>
          <cell r="Q4134">
            <v>30462000</v>
          </cell>
          <cell r="R4134">
            <v>0</v>
          </cell>
          <cell r="S4134">
            <v>0</v>
          </cell>
          <cell r="T4134">
            <v>10000</v>
          </cell>
          <cell r="U4134">
            <v>0</v>
          </cell>
          <cell r="V4134">
            <v>0</v>
          </cell>
        </row>
        <row r="4135">
          <cell r="A4135" t="str">
            <v>wrzesień 2004</v>
          </cell>
          <cell r="B4135" t="str">
            <v>SP1206</v>
          </cell>
          <cell r="C4135" t="str">
            <v>SP</v>
          </cell>
          <cell r="D4135" t="str">
            <v>5-latki detaliczne</v>
          </cell>
          <cell r="E4135" t="str">
            <v>stałe</v>
          </cell>
          <cell r="F4135">
            <v>612700</v>
          </cell>
          <cell r="G4135">
            <v>134900</v>
          </cell>
          <cell r="H4135">
            <v>451368900</v>
          </cell>
          <cell r="I4135">
            <v>10016800</v>
          </cell>
          <cell r="J4135">
            <v>33851300</v>
          </cell>
          <cell r="K4135">
            <v>2723300</v>
          </cell>
          <cell r="L4135">
            <v>1172800</v>
          </cell>
          <cell r="M4135">
            <v>119300</v>
          </cell>
          <cell r="N4135">
            <v>499268000</v>
          </cell>
          <cell r="O4135">
            <v>500000000</v>
          </cell>
          <cell r="P4135">
            <v>499880700</v>
          </cell>
          <cell r="Q4135">
            <v>499880700</v>
          </cell>
          <cell r="R4135">
            <v>0</v>
          </cell>
          <cell r="S4135">
            <v>0</v>
          </cell>
          <cell r="T4135">
            <v>119300</v>
          </cell>
          <cell r="U4135">
            <v>0</v>
          </cell>
          <cell r="V4135">
            <v>0</v>
          </cell>
        </row>
        <row r="4136">
          <cell r="A4136" t="str">
            <v>wrzesień 2004</v>
          </cell>
          <cell r="B4136" t="str">
            <v>SP1207</v>
          </cell>
          <cell r="C4136" t="str">
            <v>SP</v>
          </cell>
          <cell r="D4136" t="str">
            <v>5-latki detaliczne</v>
          </cell>
          <cell r="E4136" t="str">
            <v>stałe</v>
          </cell>
          <cell r="F4136">
            <v>2200000</v>
          </cell>
          <cell r="G4136">
            <v>413400</v>
          </cell>
          <cell r="H4136">
            <v>24828500</v>
          </cell>
          <cell r="I4136">
            <v>1000</v>
          </cell>
          <cell r="J4136">
            <v>104619800</v>
          </cell>
          <cell r="K4136">
            <v>9218700</v>
          </cell>
          <cell r="L4136">
            <v>3325900</v>
          </cell>
          <cell r="M4136">
            <v>371400</v>
          </cell>
          <cell r="N4136">
            <v>142407300</v>
          </cell>
          <cell r="O4136">
            <v>144978700</v>
          </cell>
          <cell r="P4136">
            <v>144607300</v>
          </cell>
          <cell r="Q4136">
            <v>144607300</v>
          </cell>
          <cell r="R4136">
            <v>0</v>
          </cell>
          <cell r="S4136">
            <v>0</v>
          </cell>
          <cell r="T4136">
            <v>371400</v>
          </cell>
          <cell r="U4136">
            <v>0</v>
          </cell>
          <cell r="V4136">
            <v>0</v>
          </cell>
        </row>
        <row r="4137">
          <cell r="A4137" t="str">
            <v>wrzesień 2004</v>
          </cell>
          <cell r="B4137" t="str">
            <v>SP1208</v>
          </cell>
          <cell r="C4137" t="str">
            <v>SP</v>
          </cell>
          <cell r="D4137" t="str">
            <v>5-latki detaliczne</v>
          </cell>
          <cell r="E4137" t="str">
            <v>stałe</v>
          </cell>
          <cell r="F4137">
            <v>0</v>
          </cell>
          <cell r="G4137">
            <v>0</v>
          </cell>
          <cell r="H4137">
            <v>0</v>
          </cell>
          <cell r="I4137">
            <v>90000</v>
          </cell>
          <cell r="J4137">
            <v>87409400</v>
          </cell>
          <cell r="K4137">
            <v>963400</v>
          </cell>
          <cell r="L4137">
            <v>463800</v>
          </cell>
          <cell r="M4137">
            <v>147000</v>
          </cell>
          <cell r="N4137">
            <v>88926600</v>
          </cell>
          <cell r="O4137">
            <v>89073600</v>
          </cell>
          <cell r="P4137">
            <v>88926600</v>
          </cell>
          <cell r="Q4137">
            <v>88926600</v>
          </cell>
          <cell r="R4137">
            <v>0</v>
          </cell>
          <cell r="S4137">
            <v>0</v>
          </cell>
          <cell r="T4137">
            <v>147000</v>
          </cell>
          <cell r="U4137">
            <v>0</v>
          </cell>
          <cell r="V4137">
            <v>0</v>
          </cell>
        </row>
        <row r="4138">
          <cell r="A4138" t="str">
            <v>wrzesień 2004</v>
          </cell>
          <cell r="B4138" t="str">
            <v>TZ0205</v>
          </cell>
          <cell r="C4138" t="str">
            <v>TZ</v>
          </cell>
          <cell r="D4138" t="str">
            <v xml:space="preserve">3-latki </v>
          </cell>
          <cell r="E4138" t="str">
            <v>zmienne</v>
          </cell>
          <cell r="F4138">
            <v>50327300</v>
          </cell>
          <cell r="G4138">
            <v>3872600</v>
          </cell>
          <cell r="H4138">
            <v>1089100</v>
          </cell>
          <cell r="I4138">
            <v>5350000</v>
          </cell>
          <cell r="J4138">
            <v>360909400</v>
          </cell>
          <cell r="K4138">
            <v>24886300</v>
          </cell>
          <cell r="L4138">
            <v>14902900</v>
          </cell>
          <cell r="M4138">
            <v>1286200</v>
          </cell>
          <cell r="N4138">
            <v>411010300</v>
          </cell>
          <cell r="O4138">
            <v>462623800</v>
          </cell>
          <cell r="P4138">
            <v>461337600</v>
          </cell>
          <cell r="Q4138">
            <v>461337600</v>
          </cell>
          <cell r="R4138">
            <v>0</v>
          </cell>
          <cell r="S4138">
            <v>0</v>
          </cell>
          <cell r="T4138">
            <v>1286200</v>
          </cell>
          <cell r="U4138">
            <v>0</v>
          </cell>
          <cell r="V4138">
            <v>0</v>
          </cell>
        </row>
        <row r="4139">
          <cell r="A4139" t="str">
            <v>wrzesień 2004</v>
          </cell>
          <cell r="B4139" t="str">
            <v>TZ0206</v>
          </cell>
          <cell r="C4139" t="str">
            <v>TZ</v>
          </cell>
          <cell r="D4139" t="str">
            <v xml:space="preserve">3-latki </v>
          </cell>
          <cell r="E4139" t="str">
            <v>zmienne</v>
          </cell>
          <cell r="F4139">
            <v>3165000</v>
          </cell>
          <cell r="G4139">
            <v>0</v>
          </cell>
          <cell r="H4139">
            <v>0</v>
          </cell>
          <cell r="I4139">
            <v>5100</v>
          </cell>
          <cell r="J4139">
            <v>234475500</v>
          </cell>
          <cell r="K4139">
            <v>5592000</v>
          </cell>
          <cell r="L4139">
            <v>1526000</v>
          </cell>
          <cell r="M4139">
            <v>513800</v>
          </cell>
          <cell r="N4139">
            <v>241598600</v>
          </cell>
          <cell r="O4139">
            <v>245277400</v>
          </cell>
          <cell r="P4139">
            <v>244763600</v>
          </cell>
          <cell r="Q4139">
            <v>244763600</v>
          </cell>
          <cell r="R4139">
            <v>0</v>
          </cell>
          <cell r="S4139">
            <v>0</v>
          </cell>
          <cell r="T4139">
            <v>513800</v>
          </cell>
          <cell r="U4139">
            <v>0</v>
          </cell>
          <cell r="V4139">
            <v>0</v>
          </cell>
        </row>
        <row r="4140">
          <cell r="A4140" t="str">
            <v>wrzesień 2004</v>
          </cell>
          <cell r="B4140" t="str">
            <v>TZ0207</v>
          </cell>
          <cell r="C4140" t="str">
            <v>TZ</v>
          </cell>
          <cell r="D4140" t="str">
            <v xml:space="preserve">3-latki </v>
          </cell>
          <cell r="E4140" t="str">
            <v>zmienne</v>
          </cell>
          <cell r="F4140">
            <v>0</v>
          </cell>
          <cell r="G4140">
            <v>0</v>
          </cell>
          <cell r="H4140">
            <v>0</v>
          </cell>
          <cell r="I4140">
            <v>0</v>
          </cell>
          <cell r="J4140">
            <v>66768800</v>
          </cell>
          <cell r="K4140">
            <v>469700</v>
          </cell>
          <cell r="L4140">
            <v>1644600</v>
          </cell>
          <cell r="M4140">
            <v>504000</v>
          </cell>
          <cell r="N4140">
            <v>68883100</v>
          </cell>
          <cell r="O4140">
            <v>69387100</v>
          </cell>
          <cell r="P4140">
            <v>68883100</v>
          </cell>
          <cell r="Q4140">
            <v>68883100</v>
          </cell>
          <cell r="R4140">
            <v>0</v>
          </cell>
          <cell r="S4140">
            <v>0</v>
          </cell>
          <cell r="T4140">
            <v>504000</v>
          </cell>
          <cell r="U4140">
            <v>0</v>
          </cell>
          <cell r="V4140">
            <v>0</v>
          </cell>
        </row>
        <row r="4141">
          <cell r="A4141" t="str">
            <v>wrzesień 2004</v>
          </cell>
          <cell r="B4141" t="str">
            <v>TZ0505</v>
          </cell>
          <cell r="C4141" t="str">
            <v>TZ</v>
          </cell>
          <cell r="D4141" t="str">
            <v xml:space="preserve">3-latki </v>
          </cell>
          <cell r="E4141" t="str">
            <v>zmienne</v>
          </cell>
          <cell r="F4141">
            <v>19580000</v>
          </cell>
          <cell r="G4141">
            <v>305000</v>
          </cell>
          <cell r="H4141">
            <v>0</v>
          </cell>
          <cell r="I4141">
            <v>15980600</v>
          </cell>
          <cell r="J4141">
            <v>414875600</v>
          </cell>
          <cell r="K4141">
            <v>28654600</v>
          </cell>
          <cell r="L4141">
            <v>11459000</v>
          </cell>
          <cell r="M4141">
            <v>2558200</v>
          </cell>
          <cell r="N4141">
            <v>471274800</v>
          </cell>
          <cell r="O4141">
            <v>493413000</v>
          </cell>
          <cell r="P4141">
            <v>490854800</v>
          </cell>
          <cell r="Q4141">
            <v>490854800</v>
          </cell>
          <cell r="R4141">
            <v>0</v>
          </cell>
          <cell r="S4141">
            <v>0</v>
          </cell>
          <cell r="T4141">
            <v>2558200</v>
          </cell>
          <cell r="U4141">
            <v>0</v>
          </cell>
          <cell r="V4141">
            <v>0</v>
          </cell>
        </row>
        <row r="4142">
          <cell r="A4142" t="str">
            <v>wrzesień 2004</v>
          </cell>
          <cell r="B4142" t="str">
            <v>TZ0506</v>
          </cell>
          <cell r="C4142" t="str">
            <v>TZ</v>
          </cell>
          <cell r="D4142" t="str">
            <v xml:space="preserve">3-latki </v>
          </cell>
          <cell r="E4142" t="str">
            <v>zmienne</v>
          </cell>
          <cell r="F4142">
            <v>6880700</v>
          </cell>
          <cell r="G4142">
            <v>0</v>
          </cell>
          <cell r="H4142">
            <v>0</v>
          </cell>
          <cell r="I4142">
            <v>1000</v>
          </cell>
          <cell r="J4142">
            <v>209384200</v>
          </cell>
          <cell r="K4142">
            <v>3887200</v>
          </cell>
          <cell r="L4142">
            <v>1244700</v>
          </cell>
          <cell r="M4142">
            <v>694000</v>
          </cell>
          <cell r="N4142">
            <v>214517100</v>
          </cell>
          <cell r="O4142">
            <v>222091800</v>
          </cell>
          <cell r="P4142">
            <v>221397800</v>
          </cell>
          <cell r="Q4142">
            <v>221397800</v>
          </cell>
          <cell r="R4142">
            <v>0</v>
          </cell>
          <cell r="S4142">
            <v>0</v>
          </cell>
          <cell r="T4142">
            <v>694000</v>
          </cell>
          <cell r="U4142">
            <v>0</v>
          </cell>
          <cell r="V4142">
            <v>0</v>
          </cell>
        </row>
        <row r="4143">
          <cell r="A4143" t="str">
            <v>wrzesień 2004</v>
          </cell>
          <cell r="B4143" t="str">
            <v>TZ0507</v>
          </cell>
          <cell r="C4143" t="str">
            <v>TZ</v>
          </cell>
          <cell r="D4143" t="str">
            <v xml:space="preserve">3-latki </v>
          </cell>
          <cell r="E4143" t="str">
            <v>zmienne</v>
          </cell>
          <cell r="F4143">
            <v>0</v>
          </cell>
          <cell r="G4143">
            <v>0</v>
          </cell>
          <cell r="H4143">
            <v>0</v>
          </cell>
          <cell r="I4143">
            <v>100</v>
          </cell>
          <cell r="J4143">
            <v>101946600</v>
          </cell>
          <cell r="K4143">
            <v>774700</v>
          </cell>
          <cell r="L4143">
            <v>3686200</v>
          </cell>
          <cell r="M4143">
            <v>626700</v>
          </cell>
          <cell r="N4143">
            <v>106407600</v>
          </cell>
          <cell r="O4143">
            <v>107034300</v>
          </cell>
          <cell r="P4143">
            <v>106407600</v>
          </cell>
          <cell r="Q4143">
            <v>106407600</v>
          </cell>
          <cell r="R4143">
            <v>0</v>
          </cell>
          <cell r="S4143">
            <v>0</v>
          </cell>
          <cell r="T4143">
            <v>626700</v>
          </cell>
          <cell r="U4143">
            <v>0</v>
          </cell>
          <cell r="V4143">
            <v>0</v>
          </cell>
        </row>
        <row r="4144">
          <cell r="A4144" t="str">
            <v>wrzesień 2004</v>
          </cell>
          <cell r="B4144" t="str">
            <v>TZ0805</v>
          </cell>
          <cell r="C4144" t="str">
            <v>TZ</v>
          </cell>
          <cell r="D4144" t="str">
            <v xml:space="preserve">3-latki </v>
          </cell>
          <cell r="E4144" t="str">
            <v>zmienne</v>
          </cell>
          <cell r="F4144">
            <v>20268800</v>
          </cell>
          <cell r="G4144">
            <v>0</v>
          </cell>
          <cell r="H4144">
            <v>0</v>
          </cell>
          <cell r="I4144">
            <v>6100</v>
          </cell>
          <cell r="J4144">
            <v>390468500</v>
          </cell>
          <cell r="K4144">
            <v>41927300</v>
          </cell>
          <cell r="L4144">
            <v>24613200</v>
          </cell>
          <cell r="M4144">
            <v>704300</v>
          </cell>
          <cell r="N4144">
            <v>457015100</v>
          </cell>
          <cell r="O4144">
            <v>477988200</v>
          </cell>
          <cell r="P4144">
            <v>477283900</v>
          </cell>
          <cell r="Q4144">
            <v>477283900</v>
          </cell>
          <cell r="R4144">
            <v>0</v>
          </cell>
          <cell r="S4144">
            <v>0</v>
          </cell>
          <cell r="T4144">
            <v>703900</v>
          </cell>
          <cell r="U4144">
            <v>400</v>
          </cell>
          <cell r="V4144">
            <v>0</v>
          </cell>
        </row>
        <row r="4145">
          <cell r="A4145" t="str">
            <v>wrzesień 2004</v>
          </cell>
          <cell r="B4145" t="str">
            <v>TZ0806</v>
          </cell>
          <cell r="C4145" t="str">
            <v>TZ</v>
          </cell>
          <cell r="D4145" t="str">
            <v xml:space="preserve">3-latki </v>
          </cell>
          <cell r="E4145" t="str">
            <v>zmienne</v>
          </cell>
          <cell r="F4145">
            <v>121484300</v>
          </cell>
          <cell r="G4145">
            <v>0</v>
          </cell>
          <cell r="H4145">
            <v>0</v>
          </cell>
          <cell r="I4145">
            <v>83560300</v>
          </cell>
          <cell r="J4145">
            <v>147913300</v>
          </cell>
          <cell r="K4145">
            <v>3439300</v>
          </cell>
          <cell r="L4145">
            <v>6009200</v>
          </cell>
          <cell r="M4145">
            <v>898400</v>
          </cell>
          <cell r="N4145">
            <v>240922100</v>
          </cell>
          <cell r="O4145">
            <v>363304800</v>
          </cell>
          <cell r="P4145">
            <v>362406400</v>
          </cell>
          <cell r="Q4145">
            <v>362406400</v>
          </cell>
          <cell r="R4145">
            <v>0</v>
          </cell>
          <cell r="S4145">
            <v>0</v>
          </cell>
          <cell r="T4145">
            <v>898400</v>
          </cell>
          <cell r="U4145">
            <v>0</v>
          </cell>
          <cell r="V4145">
            <v>0</v>
          </cell>
        </row>
        <row r="4146">
          <cell r="A4146" t="str">
            <v>wrzesień 2004</v>
          </cell>
          <cell r="B4146" t="str">
            <v>TZ0807</v>
          </cell>
          <cell r="C4146" t="str">
            <v>TZ</v>
          </cell>
          <cell r="D4146" t="str">
            <v xml:space="preserve">3-latki </v>
          </cell>
          <cell r="E4146" t="str">
            <v>zmienne</v>
          </cell>
          <cell r="F4146">
            <v>84015.526475003018</v>
          </cell>
          <cell r="G4146">
            <v>0</v>
          </cell>
          <cell r="H4146">
            <v>0</v>
          </cell>
          <cell r="I4146">
            <v>0</v>
          </cell>
          <cell r="J4146">
            <v>209312091.9573029</v>
          </cell>
          <cell r="K4146">
            <v>36831540.459485821</v>
          </cell>
          <cell r="L4146">
            <v>3364852.0567362718</v>
          </cell>
          <cell r="M4146">
            <v>288000</v>
          </cell>
          <cell r="N4146">
            <v>249508484.47352499</v>
          </cell>
          <cell r="O4146">
            <v>249880500</v>
          </cell>
          <cell r="P4146">
            <v>249592500</v>
          </cell>
          <cell r="Q4146">
            <v>247763900</v>
          </cell>
          <cell r="R4146">
            <v>0</v>
          </cell>
          <cell r="S4146">
            <v>0</v>
          </cell>
          <cell r="T4146">
            <v>288000</v>
          </cell>
          <cell r="U4146">
            <v>0</v>
          </cell>
          <cell r="V4146">
            <v>0</v>
          </cell>
        </row>
        <row r="4147">
          <cell r="A4147" t="str">
            <v>wrzesień 2004</v>
          </cell>
          <cell r="B4147" t="str">
            <v>TZ1104</v>
          </cell>
          <cell r="C4147" t="str">
            <v>TZ</v>
          </cell>
          <cell r="D4147" t="str">
            <v xml:space="preserve">3-latki </v>
          </cell>
          <cell r="E4147" t="str">
            <v>zmienne</v>
          </cell>
          <cell r="F4147">
            <v>25616300</v>
          </cell>
          <cell r="G4147">
            <v>6059900</v>
          </cell>
          <cell r="H4147">
            <v>554300</v>
          </cell>
          <cell r="I4147">
            <v>11737000</v>
          </cell>
          <cell r="J4147">
            <v>899664100</v>
          </cell>
          <cell r="K4147">
            <v>5516000</v>
          </cell>
          <cell r="L4147">
            <v>47567000</v>
          </cell>
          <cell r="M4147">
            <v>3285400</v>
          </cell>
          <cell r="N4147">
            <v>971098300</v>
          </cell>
          <cell r="O4147">
            <v>1000000000</v>
          </cell>
          <cell r="P4147">
            <v>996714600</v>
          </cell>
          <cell r="Q4147">
            <v>996714600</v>
          </cell>
          <cell r="R4147">
            <v>0</v>
          </cell>
          <cell r="S4147">
            <v>0</v>
          </cell>
          <cell r="T4147">
            <v>3285400</v>
          </cell>
          <cell r="U4147">
            <v>0</v>
          </cell>
          <cell r="V4147">
            <v>0</v>
          </cell>
        </row>
        <row r="4148">
          <cell r="A4148" t="str">
            <v>wrzesień 2004</v>
          </cell>
          <cell r="B4148" t="str">
            <v>TZ1105</v>
          </cell>
          <cell r="C4148" t="str">
            <v>TZ</v>
          </cell>
          <cell r="D4148" t="str">
            <v xml:space="preserve">3-latki </v>
          </cell>
          <cell r="E4148" t="str">
            <v>zmienne</v>
          </cell>
          <cell r="F4148">
            <v>7468100</v>
          </cell>
          <cell r="G4148">
            <v>0</v>
          </cell>
          <cell r="H4148">
            <v>0</v>
          </cell>
          <cell r="I4148">
            <v>0</v>
          </cell>
          <cell r="J4148">
            <v>257670200</v>
          </cell>
          <cell r="K4148">
            <v>15568100</v>
          </cell>
          <cell r="L4148">
            <v>2646200</v>
          </cell>
          <cell r="M4148">
            <v>589700</v>
          </cell>
          <cell r="N4148">
            <v>275884500</v>
          </cell>
          <cell r="O4148">
            <v>283942300</v>
          </cell>
          <cell r="P4148">
            <v>283352600</v>
          </cell>
          <cell r="Q4148">
            <v>283352600</v>
          </cell>
          <cell r="R4148">
            <v>0</v>
          </cell>
          <cell r="S4148">
            <v>0</v>
          </cell>
          <cell r="T4148">
            <v>589700</v>
          </cell>
          <cell r="U4148">
            <v>0</v>
          </cell>
          <cell r="V4148">
            <v>0</v>
          </cell>
        </row>
        <row r="4149">
          <cell r="A4149" t="str">
            <v>wrzesień 2004</v>
          </cell>
          <cell r="B4149" t="str">
            <v>TZ1106</v>
          </cell>
          <cell r="C4149" t="str">
            <v>TZ</v>
          </cell>
          <cell r="D4149" t="str">
            <v xml:space="preserve">3-latki </v>
          </cell>
          <cell r="E4149" t="str">
            <v>zmienne</v>
          </cell>
          <cell r="F4149">
            <v>7500</v>
          </cell>
          <cell r="G4149">
            <v>0</v>
          </cell>
          <cell r="H4149">
            <v>0</v>
          </cell>
          <cell r="I4149">
            <v>1000</v>
          </cell>
          <cell r="J4149">
            <v>101753900</v>
          </cell>
          <cell r="K4149">
            <v>916600</v>
          </cell>
          <cell r="L4149">
            <v>1307800</v>
          </cell>
          <cell r="M4149">
            <v>161900</v>
          </cell>
          <cell r="N4149">
            <v>103979300</v>
          </cell>
          <cell r="O4149">
            <v>104148700</v>
          </cell>
          <cell r="P4149">
            <v>103986800</v>
          </cell>
          <cell r="Q4149">
            <v>103986800</v>
          </cell>
          <cell r="R4149">
            <v>0</v>
          </cell>
          <cell r="S4149">
            <v>0</v>
          </cell>
          <cell r="T4149">
            <v>161900</v>
          </cell>
          <cell r="U4149">
            <v>0</v>
          </cell>
          <cell r="V4149">
            <v>0</v>
          </cell>
        </row>
        <row r="4150">
          <cell r="A4150" t="str">
            <v>wrzesień 2004</v>
          </cell>
          <cell r="B4150" t="str">
            <v>WS0922</v>
          </cell>
          <cell r="C4150" t="str">
            <v>WS</v>
          </cell>
          <cell r="D4150" t="str">
            <v>20-latka</v>
          </cell>
          <cell r="E4150" t="str">
            <v>stałe</v>
          </cell>
          <cell r="F4150">
            <v>193622000</v>
          </cell>
          <cell r="G4150">
            <v>1860935000</v>
          </cell>
          <cell r="H4150">
            <v>433401000</v>
          </cell>
          <cell r="I4150">
            <v>38904000</v>
          </cell>
          <cell r="J4150">
            <v>2208000</v>
          </cell>
          <cell r="K4150">
            <v>2219000</v>
          </cell>
          <cell r="L4150">
            <v>40000</v>
          </cell>
          <cell r="M4150">
            <v>390838000</v>
          </cell>
          <cell r="N4150">
            <v>2337707000</v>
          </cell>
          <cell r="O4150">
            <v>2922167000</v>
          </cell>
          <cell r="P4150">
            <v>2531329000</v>
          </cell>
          <cell r="Q4150">
            <v>2531329000</v>
          </cell>
          <cell r="R4150">
            <v>105108000</v>
          </cell>
          <cell r="S4150">
            <v>285730000</v>
          </cell>
          <cell r="T4150">
            <v>0</v>
          </cell>
          <cell r="U4150">
            <v>0</v>
          </cell>
          <cell r="V4150">
            <v>0</v>
          </cell>
        </row>
        <row r="4151">
          <cell r="A4151" t="str">
            <v>wrzesień 2004</v>
          </cell>
          <cell r="B4151" t="str">
            <v>WZ0307</v>
          </cell>
          <cell r="C4151" t="str">
            <v>WZ</v>
          </cell>
          <cell r="D4151" t="str">
            <v>WZ</v>
          </cell>
          <cell r="E4151" t="str">
            <v>zmienne</v>
          </cell>
          <cell r="F4151">
            <v>4177395000</v>
          </cell>
          <cell r="G4151">
            <v>282474000</v>
          </cell>
          <cell r="H4151">
            <v>380000000</v>
          </cell>
          <cell r="I4151">
            <v>426686000</v>
          </cell>
          <cell r="J4151">
            <v>57302000</v>
          </cell>
          <cell r="K4151">
            <v>11866000</v>
          </cell>
          <cell r="L4151">
            <v>52151000</v>
          </cell>
          <cell r="M4151">
            <v>295000</v>
          </cell>
          <cell r="N4151">
            <v>1210479000</v>
          </cell>
          <cell r="O4151">
            <v>5388169000</v>
          </cell>
          <cell r="P4151">
            <v>5387874000</v>
          </cell>
          <cell r="Q4151">
            <v>5387874000</v>
          </cell>
          <cell r="R4151">
            <v>0</v>
          </cell>
          <cell r="S4151">
            <v>0</v>
          </cell>
          <cell r="T4151">
            <v>295000</v>
          </cell>
          <cell r="U4151">
            <v>0</v>
          </cell>
          <cell r="V4151">
            <v>0</v>
          </cell>
        </row>
        <row r="4152">
          <cell r="A4152" t="str">
            <v>wrzesień 2004</v>
          </cell>
          <cell r="B4152" t="str">
            <v>WZ0911</v>
          </cell>
          <cell r="C4152" t="str">
            <v>WZ</v>
          </cell>
          <cell r="D4152" t="str">
            <v>WZ</v>
          </cell>
          <cell r="E4152" t="str">
            <v>zmienne</v>
          </cell>
          <cell r="F4152">
            <v>156398000</v>
          </cell>
          <cell r="G4152">
            <v>425175000</v>
          </cell>
          <cell r="H4152">
            <v>65537000</v>
          </cell>
          <cell r="I4152">
            <v>255864000</v>
          </cell>
          <cell r="J4152">
            <v>159000</v>
          </cell>
          <cell r="K4152">
            <v>11616000</v>
          </cell>
          <cell r="L4152">
            <v>3387000</v>
          </cell>
          <cell r="M4152">
            <v>2500000</v>
          </cell>
          <cell r="N4152">
            <v>761738000</v>
          </cell>
          <cell r="O4152">
            <v>920636000</v>
          </cell>
          <cell r="P4152">
            <v>918136000</v>
          </cell>
          <cell r="Q4152">
            <v>918136000</v>
          </cell>
          <cell r="R4152">
            <v>0</v>
          </cell>
          <cell r="S4152">
            <v>0</v>
          </cell>
          <cell r="T4152">
            <v>0</v>
          </cell>
          <cell r="U4152">
            <v>2500000</v>
          </cell>
          <cell r="V4152">
            <v>0</v>
          </cell>
        </row>
        <row r="4153">
          <cell r="A4153" t="str">
            <v>październik 2004</v>
          </cell>
          <cell r="B4153" t="str">
            <v>COI0105</v>
          </cell>
          <cell r="C4153" t="str">
            <v>CO</v>
          </cell>
          <cell r="D4153" t="str">
            <v>4-latki oszcz.</v>
          </cell>
          <cell r="E4153" t="str">
            <v>zmienne</v>
          </cell>
          <cell r="F4153">
            <v>0</v>
          </cell>
          <cell r="G4153">
            <v>0</v>
          </cell>
          <cell r="H4153">
            <v>0</v>
          </cell>
          <cell r="I4153">
            <v>0</v>
          </cell>
          <cell r="J4153">
            <v>22950900</v>
          </cell>
          <cell r="K4153">
            <v>0</v>
          </cell>
          <cell r="L4153">
            <v>0</v>
          </cell>
          <cell r="M4153">
            <v>0</v>
          </cell>
          <cell r="N4153">
            <v>22950900</v>
          </cell>
          <cell r="O4153">
            <v>22950900</v>
          </cell>
          <cell r="P4153">
            <v>22950900</v>
          </cell>
          <cell r="Q4153">
            <v>2295090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</row>
        <row r="4154">
          <cell r="A4154" t="str">
            <v>październik 2004</v>
          </cell>
          <cell r="B4154" t="str">
            <v>COI0106</v>
          </cell>
          <cell r="C4154" t="str">
            <v>CO</v>
          </cell>
          <cell r="D4154" t="str">
            <v>4-latki oszcz.</v>
          </cell>
          <cell r="E4154" t="str">
            <v>zmienne</v>
          </cell>
          <cell r="F4154">
            <v>0</v>
          </cell>
          <cell r="G4154">
            <v>0</v>
          </cell>
          <cell r="H4154">
            <v>0</v>
          </cell>
          <cell r="I4154">
            <v>0</v>
          </cell>
          <cell r="J4154">
            <v>22501600</v>
          </cell>
          <cell r="K4154">
            <v>0</v>
          </cell>
          <cell r="L4154">
            <v>0</v>
          </cell>
          <cell r="M4154">
            <v>0</v>
          </cell>
          <cell r="N4154">
            <v>22501600</v>
          </cell>
          <cell r="O4154">
            <v>22501600</v>
          </cell>
          <cell r="P4154">
            <v>22501600</v>
          </cell>
          <cell r="Q4154">
            <v>2250160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</row>
        <row r="4155">
          <cell r="A4155" t="str">
            <v>październik 2004</v>
          </cell>
          <cell r="B4155" t="str">
            <v>COI0107</v>
          </cell>
          <cell r="C4155" t="str">
            <v>CO</v>
          </cell>
          <cell r="D4155" t="str">
            <v>4-latki oszcz.</v>
          </cell>
          <cell r="E4155" t="str">
            <v>zmienne</v>
          </cell>
          <cell r="F4155">
            <v>0</v>
          </cell>
          <cell r="G4155">
            <v>0</v>
          </cell>
          <cell r="H4155">
            <v>0</v>
          </cell>
          <cell r="I4155">
            <v>0</v>
          </cell>
          <cell r="J4155">
            <v>7863300</v>
          </cell>
          <cell r="K4155">
            <v>0</v>
          </cell>
          <cell r="L4155">
            <v>0</v>
          </cell>
          <cell r="M4155">
            <v>0</v>
          </cell>
          <cell r="N4155">
            <v>7863300</v>
          </cell>
          <cell r="O4155">
            <v>7863300</v>
          </cell>
          <cell r="P4155">
            <v>7863300</v>
          </cell>
          <cell r="Q4155">
            <v>786330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</row>
        <row r="4156">
          <cell r="A4156" t="str">
            <v>październik 2004</v>
          </cell>
          <cell r="B4156" t="str">
            <v>COI0108</v>
          </cell>
          <cell r="C4156" t="str">
            <v>CO</v>
          </cell>
          <cell r="D4156" t="str">
            <v>4-latki oszcz.</v>
          </cell>
          <cell r="E4156" t="str">
            <v>zmienne</v>
          </cell>
          <cell r="F4156">
            <v>0</v>
          </cell>
          <cell r="G4156">
            <v>0</v>
          </cell>
          <cell r="H4156">
            <v>0</v>
          </cell>
          <cell r="I4156">
            <v>0</v>
          </cell>
          <cell r="J4156">
            <v>5807400</v>
          </cell>
          <cell r="K4156">
            <v>0</v>
          </cell>
          <cell r="L4156">
            <v>0</v>
          </cell>
          <cell r="M4156">
            <v>0</v>
          </cell>
          <cell r="N4156">
            <v>5807400</v>
          </cell>
          <cell r="O4156">
            <v>5807400</v>
          </cell>
          <cell r="P4156">
            <v>5807400</v>
          </cell>
          <cell r="Q4156">
            <v>580740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</row>
        <row r="4157">
          <cell r="A4157" t="str">
            <v>październik 2004</v>
          </cell>
          <cell r="B4157" t="str">
            <v>COI0205</v>
          </cell>
          <cell r="C4157" t="str">
            <v>CO</v>
          </cell>
          <cell r="D4157" t="str">
            <v>4-latki oszcz.</v>
          </cell>
          <cell r="E4157" t="str">
            <v>zmienne</v>
          </cell>
          <cell r="F4157">
            <v>0</v>
          </cell>
          <cell r="G4157">
            <v>0</v>
          </cell>
          <cell r="H4157">
            <v>0</v>
          </cell>
          <cell r="I4157">
            <v>0</v>
          </cell>
          <cell r="J4157">
            <v>9523700</v>
          </cell>
          <cell r="K4157">
            <v>0</v>
          </cell>
          <cell r="L4157">
            <v>0</v>
          </cell>
          <cell r="M4157">
            <v>0</v>
          </cell>
          <cell r="N4157">
            <v>9523700</v>
          </cell>
          <cell r="O4157">
            <v>9523700</v>
          </cell>
          <cell r="P4157">
            <v>9523700</v>
          </cell>
          <cell r="Q4157">
            <v>952370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</row>
        <row r="4158">
          <cell r="A4158" t="str">
            <v>październik 2004</v>
          </cell>
          <cell r="B4158" t="str">
            <v>COI0206</v>
          </cell>
          <cell r="C4158" t="str">
            <v>CO</v>
          </cell>
          <cell r="D4158" t="str">
            <v>4-latki oszcz.</v>
          </cell>
          <cell r="E4158" t="str">
            <v>zmienne</v>
          </cell>
          <cell r="F4158">
            <v>0</v>
          </cell>
          <cell r="G4158">
            <v>0</v>
          </cell>
          <cell r="H4158">
            <v>0</v>
          </cell>
          <cell r="I4158">
            <v>0</v>
          </cell>
          <cell r="J4158">
            <v>23292200</v>
          </cell>
          <cell r="K4158">
            <v>0</v>
          </cell>
          <cell r="L4158">
            <v>0</v>
          </cell>
          <cell r="M4158">
            <v>0</v>
          </cell>
          <cell r="N4158">
            <v>23292200</v>
          </cell>
          <cell r="O4158">
            <v>23292200</v>
          </cell>
          <cell r="P4158">
            <v>23292200</v>
          </cell>
          <cell r="Q4158">
            <v>2329220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</row>
        <row r="4159">
          <cell r="A4159" t="str">
            <v>październik 2004</v>
          </cell>
          <cell r="B4159" t="str">
            <v>COI0207</v>
          </cell>
          <cell r="C4159" t="str">
            <v>CO</v>
          </cell>
          <cell r="D4159" t="str">
            <v>4-latki oszcz.</v>
          </cell>
          <cell r="E4159" t="str">
            <v>zmienne</v>
          </cell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14281300</v>
          </cell>
          <cell r="K4159">
            <v>0</v>
          </cell>
          <cell r="L4159">
            <v>0</v>
          </cell>
          <cell r="M4159">
            <v>0</v>
          </cell>
          <cell r="N4159">
            <v>14281300</v>
          </cell>
          <cell r="O4159">
            <v>14281300</v>
          </cell>
          <cell r="P4159">
            <v>14281300</v>
          </cell>
          <cell r="Q4159">
            <v>1428130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</row>
        <row r="4160">
          <cell r="A4160" t="str">
            <v>październik 2004</v>
          </cell>
          <cell r="B4160" t="str">
            <v>COI0208</v>
          </cell>
          <cell r="C4160" t="str">
            <v>CO</v>
          </cell>
          <cell r="D4160" t="str">
            <v>4-latki oszcz.</v>
          </cell>
          <cell r="E4160" t="str">
            <v>zmienne</v>
          </cell>
          <cell r="F4160">
            <v>0</v>
          </cell>
          <cell r="G4160">
            <v>0</v>
          </cell>
          <cell r="H4160">
            <v>0</v>
          </cell>
          <cell r="I4160">
            <v>0</v>
          </cell>
          <cell r="J4160">
            <v>13002900</v>
          </cell>
          <cell r="K4160">
            <v>0</v>
          </cell>
          <cell r="L4160">
            <v>0</v>
          </cell>
          <cell r="M4160">
            <v>0</v>
          </cell>
          <cell r="N4160">
            <v>13002900</v>
          </cell>
          <cell r="O4160">
            <v>13002900</v>
          </cell>
          <cell r="P4160">
            <v>13002900</v>
          </cell>
          <cell r="Q4160">
            <v>1300290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</row>
        <row r="4161">
          <cell r="A4161" t="str">
            <v>październik 2004</v>
          </cell>
          <cell r="B4161" t="str">
            <v>COI0305</v>
          </cell>
          <cell r="C4161" t="str">
            <v>CO</v>
          </cell>
          <cell r="D4161" t="str">
            <v>4-latki oszcz.</v>
          </cell>
          <cell r="E4161" t="str">
            <v>zmienne</v>
          </cell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9323500</v>
          </cell>
          <cell r="K4161">
            <v>0</v>
          </cell>
          <cell r="L4161">
            <v>0</v>
          </cell>
          <cell r="M4161">
            <v>0</v>
          </cell>
          <cell r="N4161">
            <v>9323500</v>
          </cell>
          <cell r="O4161">
            <v>9323500</v>
          </cell>
          <cell r="P4161">
            <v>9323500</v>
          </cell>
          <cell r="Q4161">
            <v>932350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</row>
        <row r="4162">
          <cell r="A4162" t="str">
            <v>październik 2004</v>
          </cell>
          <cell r="B4162" t="str">
            <v>COI0306</v>
          </cell>
          <cell r="C4162" t="str">
            <v>CO</v>
          </cell>
          <cell r="D4162" t="str">
            <v>4-latki oszcz.</v>
          </cell>
          <cell r="E4162" t="str">
            <v>zmienne</v>
          </cell>
          <cell r="F4162">
            <v>0</v>
          </cell>
          <cell r="G4162">
            <v>0</v>
          </cell>
          <cell r="H4162">
            <v>0</v>
          </cell>
          <cell r="I4162">
            <v>0</v>
          </cell>
          <cell r="J4162">
            <v>22649600</v>
          </cell>
          <cell r="K4162">
            <v>0</v>
          </cell>
          <cell r="L4162">
            <v>0</v>
          </cell>
          <cell r="M4162">
            <v>0</v>
          </cell>
          <cell r="N4162">
            <v>22649600</v>
          </cell>
          <cell r="O4162">
            <v>22649600</v>
          </cell>
          <cell r="P4162">
            <v>22649600</v>
          </cell>
          <cell r="Q4162">
            <v>2264960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</row>
        <row r="4163">
          <cell r="A4163" t="str">
            <v>październik 2004</v>
          </cell>
          <cell r="B4163" t="str">
            <v>COI0307</v>
          </cell>
          <cell r="C4163" t="str">
            <v>CO</v>
          </cell>
          <cell r="D4163" t="str">
            <v>4-latki oszcz.</v>
          </cell>
          <cell r="E4163" t="str">
            <v>zmienne</v>
          </cell>
          <cell r="F4163">
            <v>0</v>
          </cell>
          <cell r="G4163">
            <v>0</v>
          </cell>
          <cell r="H4163">
            <v>0</v>
          </cell>
          <cell r="I4163">
            <v>0</v>
          </cell>
          <cell r="J4163">
            <v>3905500</v>
          </cell>
          <cell r="K4163">
            <v>0</v>
          </cell>
          <cell r="L4163">
            <v>0</v>
          </cell>
          <cell r="M4163">
            <v>0</v>
          </cell>
          <cell r="N4163">
            <v>3905500</v>
          </cell>
          <cell r="O4163">
            <v>3905500</v>
          </cell>
          <cell r="P4163">
            <v>3905500</v>
          </cell>
          <cell r="Q4163">
            <v>390550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</row>
        <row r="4164">
          <cell r="A4164" t="str">
            <v>październik 2004</v>
          </cell>
          <cell r="B4164" t="str">
            <v>COI0308</v>
          </cell>
          <cell r="C4164" t="str">
            <v>CO</v>
          </cell>
          <cell r="D4164" t="str">
            <v>4-latki oszcz.</v>
          </cell>
          <cell r="E4164" t="str">
            <v>zmienne</v>
          </cell>
          <cell r="F4164">
            <v>0</v>
          </cell>
          <cell r="G4164">
            <v>0</v>
          </cell>
          <cell r="H4164">
            <v>0</v>
          </cell>
          <cell r="I4164">
            <v>0</v>
          </cell>
          <cell r="J4164">
            <v>11950100</v>
          </cell>
          <cell r="K4164">
            <v>0</v>
          </cell>
          <cell r="L4164">
            <v>0</v>
          </cell>
          <cell r="M4164">
            <v>0</v>
          </cell>
          <cell r="N4164">
            <v>11950100</v>
          </cell>
          <cell r="O4164">
            <v>11950100</v>
          </cell>
          <cell r="P4164">
            <v>11950100</v>
          </cell>
          <cell r="Q4164">
            <v>11950100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</row>
        <row r="4165">
          <cell r="A4165" t="str">
            <v>październik 2004</v>
          </cell>
          <cell r="B4165" t="str">
            <v>COI0405</v>
          </cell>
          <cell r="C4165" t="str">
            <v>CO</v>
          </cell>
          <cell r="D4165" t="str">
            <v>4-latki oszcz.</v>
          </cell>
          <cell r="E4165" t="str">
            <v>zmienne</v>
          </cell>
          <cell r="F4165">
            <v>0</v>
          </cell>
          <cell r="G4165">
            <v>0</v>
          </cell>
          <cell r="H4165">
            <v>0</v>
          </cell>
          <cell r="I4165">
            <v>0</v>
          </cell>
          <cell r="J4165">
            <v>9838000</v>
          </cell>
          <cell r="K4165">
            <v>0</v>
          </cell>
          <cell r="L4165">
            <v>0</v>
          </cell>
          <cell r="M4165">
            <v>10000</v>
          </cell>
          <cell r="N4165">
            <v>9838000</v>
          </cell>
          <cell r="O4165">
            <v>9848000</v>
          </cell>
          <cell r="P4165">
            <v>9838000</v>
          </cell>
          <cell r="Q4165">
            <v>9838000</v>
          </cell>
          <cell r="R4165">
            <v>0</v>
          </cell>
          <cell r="S4165">
            <v>0</v>
          </cell>
          <cell r="T4165">
            <v>10000</v>
          </cell>
          <cell r="U4165">
            <v>0</v>
          </cell>
          <cell r="V4165">
            <v>0</v>
          </cell>
        </row>
        <row r="4166">
          <cell r="A4166" t="str">
            <v>październik 2004</v>
          </cell>
          <cell r="B4166" t="str">
            <v>COI0406</v>
          </cell>
          <cell r="C4166" t="str">
            <v>CO</v>
          </cell>
          <cell r="D4166" t="str">
            <v>4-latki oszcz.</v>
          </cell>
          <cell r="E4166" t="str">
            <v>zmienne</v>
          </cell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20431000</v>
          </cell>
          <cell r="K4166">
            <v>0</v>
          </cell>
          <cell r="L4166">
            <v>0</v>
          </cell>
          <cell r="M4166">
            <v>0</v>
          </cell>
          <cell r="N4166">
            <v>20431000</v>
          </cell>
          <cell r="O4166">
            <v>20431000</v>
          </cell>
          <cell r="P4166">
            <v>20431000</v>
          </cell>
          <cell r="Q4166">
            <v>20431000</v>
          </cell>
          <cell r="R4166">
            <v>0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</row>
        <row r="4167">
          <cell r="A4167" t="str">
            <v>październik 2004</v>
          </cell>
          <cell r="B4167" t="str">
            <v>COI0407</v>
          </cell>
          <cell r="C4167" t="str">
            <v>CO</v>
          </cell>
          <cell r="D4167" t="str">
            <v>4-latki oszcz.</v>
          </cell>
          <cell r="E4167" t="str">
            <v>zmienne</v>
          </cell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4147900</v>
          </cell>
          <cell r="K4167">
            <v>0</v>
          </cell>
          <cell r="L4167">
            <v>0</v>
          </cell>
          <cell r="M4167">
            <v>0</v>
          </cell>
          <cell r="N4167">
            <v>4147900</v>
          </cell>
          <cell r="O4167">
            <v>4147900</v>
          </cell>
          <cell r="P4167">
            <v>4147900</v>
          </cell>
          <cell r="Q4167">
            <v>414790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</row>
        <row r="4168">
          <cell r="A4168" t="str">
            <v>październik 2004</v>
          </cell>
          <cell r="B4168" t="str">
            <v>COI0408</v>
          </cell>
          <cell r="C4168" t="str">
            <v>CO</v>
          </cell>
          <cell r="D4168" t="str">
            <v>4-latki oszcz.</v>
          </cell>
          <cell r="E4168" t="str">
            <v>zmienne</v>
          </cell>
          <cell r="F4168">
            <v>0</v>
          </cell>
          <cell r="G4168">
            <v>0</v>
          </cell>
          <cell r="H4168">
            <v>0</v>
          </cell>
          <cell r="I4168">
            <v>0</v>
          </cell>
          <cell r="J4168">
            <v>8921800</v>
          </cell>
          <cell r="K4168">
            <v>0</v>
          </cell>
          <cell r="L4168">
            <v>0</v>
          </cell>
          <cell r="M4168">
            <v>0</v>
          </cell>
          <cell r="N4168">
            <v>8921800</v>
          </cell>
          <cell r="O4168">
            <v>8921800</v>
          </cell>
          <cell r="P4168">
            <v>8921800</v>
          </cell>
          <cell r="Q4168">
            <v>8921800</v>
          </cell>
          <cell r="R4168">
            <v>0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</row>
        <row r="4169">
          <cell r="A4169" t="str">
            <v>październik 2004</v>
          </cell>
          <cell r="B4169" t="str">
            <v>COI0505</v>
          </cell>
          <cell r="C4169" t="str">
            <v>CO</v>
          </cell>
          <cell r="D4169" t="str">
            <v>4-latki oszcz.</v>
          </cell>
          <cell r="E4169" t="str">
            <v>zmienne</v>
          </cell>
          <cell r="F4169">
            <v>0</v>
          </cell>
          <cell r="G4169">
            <v>0</v>
          </cell>
          <cell r="H4169">
            <v>0</v>
          </cell>
          <cell r="I4169">
            <v>0</v>
          </cell>
          <cell r="J4169">
            <v>9185100</v>
          </cell>
          <cell r="K4169">
            <v>0</v>
          </cell>
          <cell r="L4169">
            <v>0</v>
          </cell>
          <cell r="M4169">
            <v>0</v>
          </cell>
          <cell r="N4169">
            <v>9185100</v>
          </cell>
          <cell r="O4169">
            <v>9185100</v>
          </cell>
          <cell r="P4169">
            <v>9185100</v>
          </cell>
          <cell r="Q4169">
            <v>9185100</v>
          </cell>
          <cell r="R4169">
            <v>0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</row>
        <row r="4170">
          <cell r="A4170" t="str">
            <v>październik 2004</v>
          </cell>
          <cell r="B4170" t="str">
            <v>COI0506</v>
          </cell>
          <cell r="C4170" t="str">
            <v>CO</v>
          </cell>
          <cell r="D4170" t="str">
            <v>4-latki oszcz.</v>
          </cell>
          <cell r="E4170" t="str">
            <v>zmienne</v>
          </cell>
          <cell r="F4170">
            <v>0</v>
          </cell>
          <cell r="G4170">
            <v>0</v>
          </cell>
          <cell r="H4170">
            <v>0</v>
          </cell>
          <cell r="I4170">
            <v>0</v>
          </cell>
          <cell r="J4170">
            <v>12020500</v>
          </cell>
          <cell r="K4170">
            <v>0</v>
          </cell>
          <cell r="L4170">
            <v>0</v>
          </cell>
          <cell r="M4170">
            <v>0</v>
          </cell>
          <cell r="N4170">
            <v>12020500</v>
          </cell>
          <cell r="O4170">
            <v>12020500</v>
          </cell>
          <cell r="P4170">
            <v>12020500</v>
          </cell>
          <cell r="Q4170">
            <v>12020500</v>
          </cell>
          <cell r="R4170">
            <v>0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</row>
        <row r="4171">
          <cell r="A4171" t="str">
            <v>październik 2004</v>
          </cell>
          <cell r="B4171" t="str">
            <v>COI0507</v>
          </cell>
          <cell r="C4171" t="str">
            <v>CO</v>
          </cell>
          <cell r="D4171" t="str">
            <v>4-latki oszcz.</v>
          </cell>
          <cell r="E4171" t="str">
            <v>zmienne</v>
          </cell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4669000</v>
          </cell>
          <cell r="K4171">
            <v>0</v>
          </cell>
          <cell r="L4171">
            <v>0</v>
          </cell>
          <cell r="M4171">
            <v>0</v>
          </cell>
          <cell r="N4171">
            <v>4669000</v>
          </cell>
          <cell r="O4171">
            <v>4669000</v>
          </cell>
          <cell r="P4171">
            <v>4669000</v>
          </cell>
          <cell r="Q4171">
            <v>466900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</row>
        <row r="4172">
          <cell r="A4172" t="str">
            <v>październik 2004</v>
          </cell>
          <cell r="B4172" t="str">
            <v>COI0508</v>
          </cell>
          <cell r="C4172" t="str">
            <v>CO</v>
          </cell>
          <cell r="D4172" t="str">
            <v>4-latki oszcz.</v>
          </cell>
          <cell r="E4172" t="str">
            <v>zmienne</v>
          </cell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15043400</v>
          </cell>
          <cell r="K4172">
            <v>0</v>
          </cell>
          <cell r="L4172">
            <v>0</v>
          </cell>
          <cell r="M4172">
            <v>25000</v>
          </cell>
          <cell r="N4172">
            <v>15043400</v>
          </cell>
          <cell r="O4172">
            <v>15068400</v>
          </cell>
          <cell r="P4172">
            <v>15043400</v>
          </cell>
          <cell r="Q4172">
            <v>15043400</v>
          </cell>
          <cell r="R4172">
            <v>0</v>
          </cell>
          <cell r="S4172">
            <v>0</v>
          </cell>
          <cell r="T4172">
            <v>25000</v>
          </cell>
          <cell r="U4172">
            <v>0</v>
          </cell>
          <cell r="V4172">
            <v>0</v>
          </cell>
        </row>
        <row r="4173">
          <cell r="A4173" t="str">
            <v>październik 2004</v>
          </cell>
          <cell r="B4173" t="str">
            <v>COI0605</v>
          </cell>
          <cell r="C4173" t="str">
            <v>CO</v>
          </cell>
          <cell r="D4173" t="str">
            <v>4-latki oszcz.</v>
          </cell>
          <cell r="E4173" t="str">
            <v>zmienne</v>
          </cell>
          <cell r="F4173">
            <v>0</v>
          </cell>
          <cell r="G4173">
            <v>0</v>
          </cell>
          <cell r="H4173">
            <v>0</v>
          </cell>
          <cell r="I4173">
            <v>0</v>
          </cell>
          <cell r="J4173">
            <v>6588600</v>
          </cell>
          <cell r="K4173">
            <v>0</v>
          </cell>
          <cell r="L4173">
            <v>0</v>
          </cell>
          <cell r="M4173">
            <v>0</v>
          </cell>
          <cell r="N4173">
            <v>6588600</v>
          </cell>
          <cell r="O4173">
            <v>6588600</v>
          </cell>
          <cell r="P4173">
            <v>6588600</v>
          </cell>
          <cell r="Q4173">
            <v>658860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</row>
        <row r="4174">
          <cell r="A4174" t="str">
            <v>październik 2004</v>
          </cell>
          <cell r="B4174" t="str">
            <v>COI0606</v>
          </cell>
          <cell r="C4174" t="str">
            <v>CO</v>
          </cell>
          <cell r="D4174" t="str">
            <v>4-latki oszcz.</v>
          </cell>
          <cell r="E4174" t="str">
            <v>zmienne</v>
          </cell>
          <cell r="F4174">
            <v>0</v>
          </cell>
          <cell r="G4174">
            <v>0</v>
          </cell>
          <cell r="H4174">
            <v>0</v>
          </cell>
          <cell r="I4174">
            <v>0</v>
          </cell>
          <cell r="J4174">
            <v>10108100</v>
          </cell>
          <cell r="K4174">
            <v>0</v>
          </cell>
          <cell r="L4174">
            <v>0</v>
          </cell>
          <cell r="M4174">
            <v>0</v>
          </cell>
          <cell r="N4174">
            <v>10108100</v>
          </cell>
          <cell r="O4174">
            <v>10108100</v>
          </cell>
          <cell r="P4174">
            <v>10108100</v>
          </cell>
          <cell r="Q4174">
            <v>1010810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</row>
        <row r="4175">
          <cell r="A4175" t="str">
            <v>październik 2004</v>
          </cell>
          <cell r="B4175" t="str">
            <v>COI0607</v>
          </cell>
          <cell r="C4175" t="str">
            <v>CO</v>
          </cell>
          <cell r="D4175" t="str">
            <v>4-latki oszcz.</v>
          </cell>
          <cell r="E4175" t="str">
            <v>zmienne</v>
          </cell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3393900</v>
          </cell>
          <cell r="K4175">
            <v>0</v>
          </cell>
          <cell r="L4175">
            <v>0</v>
          </cell>
          <cell r="M4175">
            <v>0</v>
          </cell>
          <cell r="N4175">
            <v>3393900</v>
          </cell>
          <cell r="O4175">
            <v>3393900</v>
          </cell>
          <cell r="P4175">
            <v>3393900</v>
          </cell>
          <cell r="Q4175">
            <v>339390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</row>
        <row r="4176">
          <cell r="A4176" t="str">
            <v>październik 2004</v>
          </cell>
          <cell r="B4176" t="str">
            <v>COI0608</v>
          </cell>
          <cell r="C4176" t="str">
            <v>CO</v>
          </cell>
          <cell r="D4176" t="str">
            <v>4-latki oszcz.</v>
          </cell>
          <cell r="E4176" t="str">
            <v>zmienne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18929000</v>
          </cell>
          <cell r="K4176">
            <v>0</v>
          </cell>
          <cell r="L4176">
            <v>0</v>
          </cell>
          <cell r="M4176">
            <v>680000</v>
          </cell>
          <cell r="N4176">
            <v>18929000</v>
          </cell>
          <cell r="O4176">
            <v>19609000</v>
          </cell>
          <cell r="P4176">
            <v>18929000</v>
          </cell>
          <cell r="Q4176">
            <v>18929000</v>
          </cell>
          <cell r="R4176">
            <v>0</v>
          </cell>
          <cell r="S4176">
            <v>0</v>
          </cell>
          <cell r="T4176">
            <v>680000</v>
          </cell>
          <cell r="U4176">
            <v>0</v>
          </cell>
          <cell r="V4176">
            <v>0</v>
          </cell>
        </row>
        <row r="4177">
          <cell r="A4177" t="str">
            <v>październik 2004</v>
          </cell>
          <cell r="B4177" t="str">
            <v>COI0705</v>
          </cell>
          <cell r="C4177" t="str">
            <v>CO</v>
          </cell>
          <cell r="D4177" t="str">
            <v>4-latki oszcz.</v>
          </cell>
          <cell r="E4177" t="str">
            <v>zmienne</v>
          </cell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7266800</v>
          </cell>
          <cell r="K4177">
            <v>0</v>
          </cell>
          <cell r="L4177">
            <v>0</v>
          </cell>
          <cell r="M4177">
            <v>0</v>
          </cell>
          <cell r="N4177">
            <v>7266800</v>
          </cell>
          <cell r="O4177">
            <v>7266800</v>
          </cell>
          <cell r="P4177">
            <v>7266800</v>
          </cell>
          <cell r="Q4177">
            <v>726680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</row>
        <row r="4178">
          <cell r="A4178" t="str">
            <v>październik 2004</v>
          </cell>
          <cell r="B4178" t="str">
            <v>COI0706</v>
          </cell>
          <cell r="C4178" t="str">
            <v>CO</v>
          </cell>
          <cell r="D4178" t="str">
            <v>4-latki oszcz.</v>
          </cell>
          <cell r="E4178" t="str">
            <v>zmienne</v>
          </cell>
          <cell r="F4178">
            <v>0</v>
          </cell>
          <cell r="G4178">
            <v>0</v>
          </cell>
          <cell r="H4178">
            <v>0</v>
          </cell>
          <cell r="I4178">
            <v>0</v>
          </cell>
          <cell r="J4178">
            <v>12183000</v>
          </cell>
          <cell r="K4178">
            <v>0</v>
          </cell>
          <cell r="L4178">
            <v>0</v>
          </cell>
          <cell r="M4178">
            <v>0</v>
          </cell>
          <cell r="N4178">
            <v>12183000</v>
          </cell>
          <cell r="O4178">
            <v>12183000</v>
          </cell>
          <cell r="P4178">
            <v>12183000</v>
          </cell>
          <cell r="Q4178">
            <v>1218300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</row>
        <row r="4179">
          <cell r="A4179" t="str">
            <v>październik 2004</v>
          </cell>
          <cell r="B4179" t="str">
            <v>COI0707</v>
          </cell>
          <cell r="C4179" t="str">
            <v>CO</v>
          </cell>
          <cell r="D4179" t="str">
            <v>4-latki oszcz.</v>
          </cell>
          <cell r="E4179" t="str">
            <v>zmienne</v>
          </cell>
          <cell r="F4179">
            <v>0</v>
          </cell>
          <cell r="G4179">
            <v>0</v>
          </cell>
          <cell r="H4179">
            <v>0</v>
          </cell>
          <cell r="I4179">
            <v>0</v>
          </cell>
          <cell r="J4179">
            <v>5311600</v>
          </cell>
          <cell r="K4179">
            <v>0</v>
          </cell>
          <cell r="L4179">
            <v>0</v>
          </cell>
          <cell r="M4179">
            <v>0</v>
          </cell>
          <cell r="N4179">
            <v>5311600</v>
          </cell>
          <cell r="O4179">
            <v>5311600</v>
          </cell>
          <cell r="P4179">
            <v>5311600</v>
          </cell>
          <cell r="Q4179">
            <v>531160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</row>
        <row r="4180">
          <cell r="A4180" t="str">
            <v>październik 2004</v>
          </cell>
          <cell r="B4180" t="str">
            <v>COI0708</v>
          </cell>
          <cell r="C4180" t="str">
            <v>CO</v>
          </cell>
          <cell r="D4180" t="str">
            <v>4-latki oszcz.</v>
          </cell>
          <cell r="E4180" t="str">
            <v>zmienne</v>
          </cell>
          <cell r="F4180">
            <v>0</v>
          </cell>
          <cell r="G4180">
            <v>0</v>
          </cell>
          <cell r="H4180">
            <v>0</v>
          </cell>
          <cell r="I4180">
            <v>0</v>
          </cell>
          <cell r="J4180">
            <v>37721300</v>
          </cell>
          <cell r="K4180">
            <v>0</v>
          </cell>
          <cell r="L4180">
            <v>0</v>
          </cell>
          <cell r="M4180">
            <v>2000</v>
          </cell>
          <cell r="N4180">
            <v>37721300</v>
          </cell>
          <cell r="O4180">
            <v>37723300</v>
          </cell>
          <cell r="P4180">
            <v>37721300</v>
          </cell>
          <cell r="Q4180">
            <v>37721300</v>
          </cell>
          <cell r="R4180">
            <v>0</v>
          </cell>
          <cell r="S4180">
            <v>0</v>
          </cell>
          <cell r="T4180">
            <v>2000</v>
          </cell>
          <cell r="U4180">
            <v>0</v>
          </cell>
          <cell r="V4180">
            <v>0</v>
          </cell>
        </row>
        <row r="4181">
          <cell r="A4181" t="str">
            <v>październik 2004</v>
          </cell>
          <cell r="B4181" t="str">
            <v>COI0805</v>
          </cell>
          <cell r="C4181" t="str">
            <v>CO</v>
          </cell>
          <cell r="D4181" t="str">
            <v>4-latki oszcz.</v>
          </cell>
          <cell r="E4181" t="str">
            <v>zmienne</v>
          </cell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22786000</v>
          </cell>
          <cell r="K4181">
            <v>0</v>
          </cell>
          <cell r="L4181">
            <v>0</v>
          </cell>
          <cell r="M4181">
            <v>0</v>
          </cell>
          <cell r="N4181">
            <v>22786000</v>
          </cell>
          <cell r="O4181">
            <v>22786000</v>
          </cell>
          <cell r="P4181">
            <v>22786000</v>
          </cell>
          <cell r="Q4181">
            <v>2278600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</row>
        <row r="4182">
          <cell r="A4182" t="str">
            <v>październik 2004</v>
          </cell>
          <cell r="B4182" t="str">
            <v>COI0806</v>
          </cell>
          <cell r="C4182" t="str">
            <v>CO</v>
          </cell>
          <cell r="D4182" t="str">
            <v>4-latki oszcz.</v>
          </cell>
          <cell r="E4182" t="str">
            <v>zmienne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5163200</v>
          </cell>
          <cell r="K4182">
            <v>0</v>
          </cell>
          <cell r="L4182">
            <v>0</v>
          </cell>
          <cell r="M4182">
            <v>0</v>
          </cell>
          <cell r="N4182">
            <v>5163200</v>
          </cell>
          <cell r="O4182">
            <v>5163200</v>
          </cell>
          <cell r="P4182">
            <v>5163200</v>
          </cell>
          <cell r="Q4182">
            <v>516320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</row>
        <row r="4183">
          <cell r="A4183" t="str">
            <v>październik 2004</v>
          </cell>
          <cell r="B4183" t="str">
            <v>COI0807</v>
          </cell>
          <cell r="C4183" t="str">
            <v>CO</v>
          </cell>
          <cell r="D4183" t="str">
            <v>4-latki oszcz.</v>
          </cell>
          <cell r="E4183" t="str">
            <v>zmienne</v>
          </cell>
          <cell r="F4183">
            <v>0</v>
          </cell>
          <cell r="G4183">
            <v>0</v>
          </cell>
          <cell r="H4183">
            <v>0</v>
          </cell>
          <cell r="I4183">
            <v>0</v>
          </cell>
          <cell r="J4183">
            <v>23051000</v>
          </cell>
          <cell r="K4183">
            <v>0</v>
          </cell>
          <cell r="L4183">
            <v>0</v>
          </cell>
          <cell r="M4183">
            <v>0</v>
          </cell>
          <cell r="N4183">
            <v>23051000</v>
          </cell>
          <cell r="O4183">
            <v>23051000</v>
          </cell>
          <cell r="P4183">
            <v>23051000</v>
          </cell>
          <cell r="Q4183">
            <v>2305100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</row>
        <row r="4184">
          <cell r="A4184" t="str">
            <v>październik 2004</v>
          </cell>
          <cell r="B4184" t="str">
            <v>COI0808</v>
          </cell>
          <cell r="C4184" t="str">
            <v>CO</v>
          </cell>
          <cell r="D4184" t="str">
            <v>4-latki oszcz.</v>
          </cell>
          <cell r="E4184" t="str">
            <v>zmienne</v>
          </cell>
          <cell r="F4184">
            <v>0</v>
          </cell>
          <cell r="G4184">
            <v>0</v>
          </cell>
          <cell r="H4184">
            <v>0</v>
          </cell>
          <cell r="I4184">
            <v>0</v>
          </cell>
          <cell r="J4184">
            <v>31610900</v>
          </cell>
          <cell r="K4184">
            <v>0</v>
          </cell>
          <cell r="L4184">
            <v>0</v>
          </cell>
          <cell r="M4184">
            <v>0</v>
          </cell>
          <cell r="N4184">
            <v>31610900</v>
          </cell>
          <cell r="O4184">
            <v>31610900</v>
          </cell>
          <cell r="P4184">
            <v>31610900</v>
          </cell>
          <cell r="Q4184">
            <v>3161090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</row>
        <row r="4185">
          <cell r="A4185" t="str">
            <v>październik 2004</v>
          </cell>
          <cell r="B4185" t="str">
            <v>COI0905</v>
          </cell>
          <cell r="C4185" t="str">
            <v>CO</v>
          </cell>
          <cell r="D4185" t="str">
            <v>4-latki oszcz.</v>
          </cell>
          <cell r="E4185" t="str">
            <v>zmienne</v>
          </cell>
          <cell r="F4185">
            <v>0</v>
          </cell>
          <cell r="G4185">
            <v>0</v>
          </cell>
          <cell r="H4185">
            <v>0</v>
          </cell>
          <cell r="I4185">
            <v>0</v>
          </cell>
          <cell r="J4185">
            <v>26852100</v>
          </cell>
          <cell r="K4185">
            <v>0</v>
          </cell>
          <cell r="L4185">
            <v>0</v>
          </cell>
          <cell r="M4185">
            <v>0</v>
          </cell>
          <cell r="N4185">
            <v>26852100</v>
          </cell>
          <cell r="O4185">
            <v>26852100</v>
          </cell>
          <cell r="P4185">
            <v>26852100</v>
          </cell>
          <cell r="Q4185">
            <v>2685210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</row>
        <row r="4186">
          <cell r="A4186" t="str">
            <v>październik 2004</v>
          </cell>
          <cell r="B4186" t="str">
            <v>COI0906</v>
          </cell>
          <cell r="C4186" t="str">
            <v>CO</v>
          </cell>
          <cell r="D4186" t="str">
            <v>4-latki oszcz.</v>
          </cell>
          <cell r="E4186" t="str">
            <v>zmienne</v>
          </cell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2324700</v>
          </cell>
          <cell r="K4186">
            <v>0</v>
          </cell>
          <cell r="L4186">
            <v>0</v>
          </cell>
          <cell r="M4186">
            <v>0</v>
          </cell>
          <cell r="N4186">
            <v>2324700</v>
          </cell>
          <cell r="O4186">
            <v>2324700</v>
          </cell>
          <cell r="P4186">
            <v>2324700</v>
          </cell>
          <cell r="Q4186">
            <v>232470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</row>
        <row r="4187">
          <cell r="A4187" t="str">
            <v>październik 2004</v>
          </cell>
          <cell r="B4187" t="str">
            <v>COI0907</v>
          </cell>
          <cell r="C4187" t="str">
            <v>CO</v>
          </cell>
          <cell r="D4187" t="str">
            <v>4-latki oszcz.</v>
          </cell>
          <cell r="E4187" t="str">
            <v>zmienne</v>
          </cell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9074500</v>
          </cell>
          <cell r="K4187">
            <v>0</v>
          </cell>
          <cell r="L4187">
            <v>0</v>
          </cell>
          <cell r="M4187">
            <v>0</v>
          </cell>
          <cell r="N4187">
            <v>9074500</v>
          </cell>
          <cell r="O4187">
            <v>9074500</v>
          </cell>
          <cell r="P4187">
            <v>9074500</v>
          </cell>
          <cell r="Q4187">
            <v>907450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</row>
        <row r="4188">
          <cell r="A4188" t="str">
            <v>październik 2004</v>
          </cell>
          <cell r="B4188" t="str">
            <v>COI0908</v>
          </cell>
          <cell r="C4188" t="str">
            <v>CO</v>
          </cell>
          <cell r="D4188" t="str">
            <v>4-latki oszcz.</v>
          </cell>
          <cell r="E4188" t="str">
            <v>zmienne</v>
          </cell>
          <cell r="F4188">
            <v>0</v>
          </cell>
          <cell r="G4188">
            <v>0</v>
          </cell>
          <cell r="H4188">
            <v>0</v>
          </cell>
          <cell r="I4188">
            <v>0</v>
          </cell>
          <cell r="J4188">
            <v>19121700</v>
          </cell>
          <cell r="K4188">
            <v>0</v>
          </cell>
          <cell r="L4188">
            <v>0</v>
          </cell>
          <cell r="M4188">
            <v>0</v>
          </cell>
          <cell r="N4188">
            <v>19121700</v>
          </cell>
          <cell r="O4188">
            <v>19121700</v>
          </cell>
          <cell r="P4188">
            <v>19121700</v>
          </cell>
          <cell r="Q4188">
            <v>1912170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</row>
        <row r="4189">
          <cell r="A4189" t="str">
            <v>październik 2004</v>
          </cell>
          <cell r="B4189" t="str">
            <v>COI1004</v>
          </cell>
          <cell r="C4189" t="str">
            <v>CO</v>
          </cell>
          <cell r="D4189" t="str">
            <v>4-latki oszcz.</v>
          </cell>
          <cell r="E4189" t="str">
            <v>zmienne</v>
          </cell>
          <cell r="F4189">
            <v>0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  <cell r="Q4189">
            <v>636130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</row>
        <row r="4190">
          <cell r="A4190" t="str">
            <v>październik 2004</v>
          </cell>
          <cell r="B4190" t="str">
            <v>COI1005</v>
          </cell>
          <cell r="C4190" t="str">
            <v>CO</v>
          </cell>
          <cell r="D4190" t="str">
            <v>4-latki oszcz.</v>
          </cell>
          <cell r="E4190" t="str">
            <v>zmienne</v>
          </cell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106509400</v>
          </cell>
          <cell r="K4190">
            <v>0</v>
          </cell>
          <cell r="L4190">
            <v>0</v>
          </cell>
          <cell r="M4190">
            <v>0</v>
          </cell>
          <cell r="N4190">
            <v>106509400</v>
          </cell>
          <cell r="O4190">
            <v>106509400</v>
          </cell>
          <cell r="P4190">
            <v>106509400</v>
          </cell>
          <cell r="Q4190">
            <v>10650940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</row>
        <row r="4191">
          <cell r="A4191" t="str">
            <v>październik 2004</v>
          </cell>
          <cell r="B4191" t="str">
            <v>COI1006</v>
          </cell>
          <cell r="C4191" t="str">
            <v>CO</v>
          </cell>
          <cell r="D4191" t="str">
            <v>4-latki oszcz.</v>
          </cell>
          <cell r="E4191" t="str">
            <v>zmienne</v>
          </cell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4126300</v>
          </cell>
          <cell r="K4191">
            <v>0</v>
          </cell>
          <cell r="L4191">
            <v>0</v>
          </cell>
          <cell r="M4191">
            <v>0</v>
          </cell>
          <cell r="N4191">
            <v>4126300</v>
          </cell>
          <cell r="O4191">
            <v>4126300</v>
          </cell>
          <cell r="P4191">
            <v>4126300</v>
          </cell>
          <cell r="Q4191">
            <v>412630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</row>
        <row r="4192">
          <cell r="A4192" t="str">
            <v>październik 2004</v>
          </cell>
          <cell r="B4192" t="str">
            <v>COI1007</v>
          </cell>
          <cell r="C4192" t="str">
            <v>CO</v>
          </cell>
          <cell r="D4192" t="str">
            <v>4-latki oszcz.</v>
          </cell>
          <cell r="E4192" t="str">
            <v>zmienne</v>
          </cell>
          <cell r="F4192">
            <v>0</v>
          </cell>
          <cell r="G4192">
            <v>0</v>
          </cell>
          <cell r="H4192">
            <v>0</v>
          </cell>
          <cell r="I4192">
            <v>0</v>
          </cell>
          <cell r="J4192">
            <v>6511500</v>
          </cell>
          <cell r="K4192">
            <v>0</v>
          </cell>
          <cell r="L4192">
            <v>0</v>
          </cell>
          <cell r="M4192">
            <v>0</v>
          </cell>
          <cell r="N4192">
            <v>6511500</v>
          </cell>
          <cell r="O4192">
            <v>6511500</v>
          </cell>
          <cell r="P4192">
            <v>6511500</v>
          </cell>
          <cell r="Q4192">
            <v>651150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</row>
        <row r="4193">
          <cell r="A4193" t="str">
            <v>październik 2004</v>
          </cell>
          <cell r="B4193" t="str">
            <v>COI1008</v>
          </cell>
          <cell r="C4193" t="str">
            <v>CO</v>
          </cell>
          <cell r="D4193" t="str">
            <v>4-latki oszcz.</v>
          </cell>
          <cell r="E4193" t="str">
            <v>zmienne</v>
          </cell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13300000</v>
          </cell>
          <cell r="K4193">
            <v>0</v>
          </cell>
          <cell r="L4193">
            <v>0</v>
          </cell>
          <cell r="M4193">
            <v>31000</v>
          </cell>
          <cell r="N4193">
            <v>13300000</v>
          </cell>
          <cell r="O4193">
            <v>13331000</v>
          </cell>
          <cell r="P4193">
            <v>13300000</v>
          </cell>
          <cell r="Q4193">
            <v>11841300</v>
          </cell>
          <cell r="R4193">
            <v>0</v>
          </cell>
          <cell r="S4193">
            <v>0</v>
          </cell>
          <cell r="T4193">
            <v>31000</v>
          </cell>
          <cell r="U4193">
            <v>0</v>
          </cell>
          <cell r="V4193">
            <v>0</v>
          </cell>
        </row>
        <row r="4194">
          <cell r="A4194" t="str">
            <v>październik 2004</v>
          </cell>
          <cell r="B4194" t="str">
            <v>COI1104</v>
          </cell>
          <cell r="C4194" t="str">
            <v>CO</v>
          </cell>
          <cell r="D4194" t="str">
            <v>4-latki oszcz.</v>
          </cell>
          <cell r="E4194" t="str">
            <v>zmienne</v>
          </cell>
          <cell r="F4194">
            <v>0</v>
          </cell>
          <cell r="G4194">
            <v>0</v>
          </cell>
          <cell r="H4194">
            <v>0</v>
          </cell>
          <cell r="I4194">
            <v>0</v>
          </cell>
          <cell r="J4194">
            <v>45663300</v>
          </cell>
          <cell r="K4194">
            <v>0</v>
          </cell>
          <cell r="L4194">
            <v>0</v>
          </cell>
          <cell r="M4194">
            <v>2400</v>
          </cell>
          <cell r="N4194">
            <v>45663300</v>
          </cell>
          <cell r="O4194">
            <v>45665700</v>
          </cell>
          <cell r="P4194">
            <v>45663300</v>
          </cell>
          <cell r="Q4194">
            <v>45663300</v>
          </cell>
          <cell r="R4194">
            <v>0</v>
          </cell>
          <cell r="S4194">
            <v>0</v>
          </cell>
          <cell r="T4194">
            <v>2400</v>
          </cell>
          <cell r="U4194">
            <v>0</v>
          </cell>
          <cell r="V4194">
            <v>0</v>
          </cell>
        </row>
        <row r="4195">
          <cell r="A4195" t="str">
            <v>październik 2004</v>
          </cell>
          <cell r="B4195" t="str">
            <v>COI1105</v>
          </cell>
          <cell r="C4195" t="str">
            <v>CO</v>
          </cell>
          <cell r="D4195" t="str">
            <v>4-latki oszcz.</v>
          </cell>
          <cell r="E4195" t="str">
            <v>zmienne</v>
          </cell>
          <cell r="F4195">
            <v>0</v>
          </cell>
          <cell r="G4195">
            <v>0</v>
          </cell>
          <cell r="H4195">
            <v>0</v>
          </cell>
          <cell r="I4195">
            <v>0</v>
          </cell>
          <cell r="J4195">
            <v>143255000</v>
          </cell>
          <cell r="K4195">
            <v>0</v>
          </cell>
          <cell r="L4195">
            <v>0</v>
          </cell>
          <cell r="M4195">
            <v>0</v>
          </cell>
          <cell r="N4195">
            <v>143255000</v>
          </cell>
          <cell r="O4195">
            <v>143255000</v>
          </cell>
          <cell r="P4195">
            <v>143255000</v>
          </cell>
          <cell r="Q4195">
            <v>14325500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</row>
        <row r="4196">
          <cell r="A4196" t="str">
            <v>październik 2004</v>
          </cell>
          <cell r="B4196" t="str">
            <v>COI1106</v>
          </cell>
          <cell r="C4196" t="str">
            <v>CO</v>
          </cell>
          <cell r="D4196" t="str">
            <v>4-latki oszcz.</v>
          </cell>
          <cell r="E4196" t="str">
            <v>zmienne</v>
          </cell>
          <cell r="F4196">
            <v>0</v>
          </cell>
          <cell r="G4196">
            <v>0</v>
          </cell>
          <cell r="H4196">
            <v>0</v>
          </cell>
          <cell r="I4196">
            <v>0</v>
          </cell>
          <cell r="J4196">
            <v>10315300</v>
          </cell>
          <cell r="K4196">
            <v>0</v>
          </cell>
          <cell r="L4196">
            <v>0</v>
          </cell>
          <cell r="M4196">
            <v>0</v>
          </cell>
          <cell r="N4196">
            <v>10315300</v>
          </cell>
          <cell r="O4196">
            <v>10315300</v>
          </cell>
          <cell r="P4196">
            <v>10315300</v>
          </cell>
          <cell r="Q4196">
            <v>1031530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</row>
        <row r="4197">
          <cell r="A4197" t="str">
            <v>październik 2004</v>
          </cell>
          <cell r="B4197" t="str">
            <v>COI1107</v>
          </cell>
          <cell r="C4197" t="str">
            <v>CO</v>
          </cell>
          <cell r="D4197" t="str">
            <v>4-latki oszcz.</v>
          </cell>
          <cell r="E4197" t="str">
            <v>zmienne</v>
          </cell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5143700</v>
          </cell>
          <cell r="K4197">
            <v>0</v>
          </cell>
          <cell r="L4197">
            <v>0</v>
          </cell>
          <cell r="M4197">
            <v>0</v>
          </cell>
          <cell r="N4197">
            <v>5143700</v>
          </cell>
          <cell r="O4197">
            <v>5143700</v>
          </cell>
          <cell r="P4197">
            <v>5143700</v>
          </cell>
          <cell r="Q4197">
            <v>514370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</row>
        <row r="4198">
          <cell r="A4198" t="str">
            <v>październik 2004</v>
          </cell>
          <cell r="B4198" t="str">
            <v>COI1204</v>
          </cell>
          <cell r="C4198" t="str">
            <v>CO</v>
          </cell>
          <cell r="D4198" t="str">
            <v>4-latki oszcz.</v>
          </cell>
          <cell r="E4198" t="str">
            <v>zmienne</v>
          </cell>
          <cell r="F4198">
            <v>0</v>
          </cell>
          <cell r="G4198">
            <v>0</v>
          </cell>
          <cell r="H4198">
            <v>0</v>
          </cell>
          <cell r="I4198">
            <v>0</v>
          </cell>
          <cell r="J4198">
            <v>25003900</v>
          </cell>
          <cell r="K4198">
            <v>0</v>
          </cell>
          <cell r="L4198">
            <v>0</v>
          </cell>
          <cell r="M4198">
            <v>0</v>
          </cell>
          <cell r="N4198">
            <v>25003900</v>
          </cell>
          <cell r="O4198">
            <v>25003900</v>
          </cell>
          <cell r="P4198">
            <v>25003900</v>
          </cell>
          <cell r="Q4198">
            <v>2500390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</row>
        <row r="4199">
          <cell r="A4199" t="str">
            <v>październik 2004</v>
          </cell>
          <cell r="B4199" t="str">
            <v>COI1205</v>
          </cell>
          <cell r="C4199" t="str">
            <v>CO</v>
          </cell>
          <cell r="D4199" t="str">
            <v>4-latki oszcz.</v>
          </cell>
          <cell r="E4199" t="str">
            <v>zmienne</v>
          </cell>
          <cell r="F4199">
            <v>0</v>
          </cell>
          <cell r="G4199">
            <v>0</v>
          </cell>
          <cell r="H4199">
            <v>0</v>
          </cell>
          <cell r="I4199">
            <v>0</v>
          </cell>
          <cell r="J4199">
            <v>15369400</v>
          </cell>
          <cell r="K4199">
            <v>0</v>
          </cell>
          <cell r="L4199">
            <v>0</v>
          </cell>
          <cell r="M4199">
            <v>0</v>
          </cell>
          <cell r="N4199">
            <v>15369400</v>
          </cell>
          <cell r="O4199">
            <v>15369400</v>
          </cell>
          <cell r="P4199">
            <v>15369400</v>
          </cell>
          <cell r="Q4199">
            <v>1536940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</row>
        <row r="4200">
          <cell r="A4200" t="str">
            <v>październik 2004</v>
          </cell>
          <cell r="B4200" t="str">
            <v>COI1206</v>
          </cell>
          <cell r="C4200" t="str">
            <v>CO</v>
          </cell>
          <cell r="D4200" t="str">
            <v>4-latki oszcz.</v>
          </cell>
          <cell r="E4200" t="str">
            <v>zmienne</v>
          </cell>
          <cell r="F4200">
            <v>0</v>
          </cell>
          <cell r="G4200">
            <v>0</v>
          </cell>
          <cell r="H4200">
            <v>0</v>
          </cell>
          <cell r="I4200">
            <v>0</v>
          </cell>
          <cell r="J4200">
            <v>8168700</v>
          </cell>
          <cell r="K4200">
            <v>0</v>
          </cell>
          <cell r="L4200">
            <v>0</v>
          </cell>
          <cell r="M4200">
            <v>0</v>
          </cell>
          <cell r="N4200">
            <v>8168700</v>
          </cell>
          <cell r="O4200">
            <v>8168700</v>
          </cell>
          <cell r="P4200">
            <v>8168700</v>
          </cell>
          <cell r="Q4200">
            <v>8168700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</row>
        <row r="4201">
          <cell r="A4201" t="str">
            <v>październik 2004</v>
          </cell>
          <cell r="B4201" t="str">
            <v>COI1207</v>
          </cell>
          <cell r="C4201" t="str">
            <v>CO</v>
          </cell>
          <cell r="D4201" t="str">
            <v>4-latki oszcz.</v>
          </cell>
          <cell r="E4201" t="str">
            <v>zmienne</v>
          </cell>
          <cell r="F4201">
            <v>0</v>
          </cell>
          <cell r="G4201">
            <v>0</v>
          </cell>
          <cell r="H4201">
            <v>0</v>
          </cell>
          <cell r="I4201">
            <v>0</v>
          </cell>
          <cell r="J4201">
            <v>5647400</v>
          </cell>
          <cell r="K4201">
            <v>0</v>
          </cell>
          <cell r="L4201">
            <v>0</v>
          </cell>
          <cell r="M4201">
            <v>0</v>
          </cell>
          <cell r="N4201">
            <v>5647400</v>
          </cell>
          <cell r="O4201">
            <v>5647400</v>
          </cell>
          <cell r="P4201">
            <v>5647400</v>
          </cell>
          <cell r="Q4201">
            <v>5647400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</row>
        <row r="4202">
          <cell r="A4202" t="str">
            <v>październik 2004</v>
          </cell>
          <cell r="B4202" t="str">
            <v>DK0809</v>
          </cell>
          <cell r="C4202" t="str">
            <v>DK</v>
          </cell>
          <cell r="D4202" t="str">
            <v>konwersja</v>
          </cell>
          <cell r="E4202" t="str">
            <v>stałe</v>
          </cell>
          <cell r="F4202">
            <v>241300000</v>
          </cell>
          <cell r="G4202">
            <v>1093350000</v>
          </cell>
          <cell r="H4202">
            <v>1003345000</v>
          </cell>
          <cell r="I4202">
            <v>230060000</v>
          </cell>
          <cell r="J4202">
            <v>210000</v>
          </cell>
          <cell r="K4202">
            <v>0</v>
          </cell>
          <cell r="L4202">
            <v>0</v>
          </cell>
          <cell r="M4202">
            <v>0</v>
          </cell>
          <cell r="N4202">
            <v>2326965000</v>
          </cell>
          <cell r="O4202">
            <v>2568265000</v>
          </cell>
          <cell r="P4202">
            <v>2568265000</v>
          </cell>
          <cell r="Q4202">
            <v>256826500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</row>
        <row r="4203">
          <cell r="A4203" t="str">
            <v>październik 2004</v>
          </cell>
          <cell r="B4203" t="str">
            <v>DOS0105</v>
          </cell>
          <cell r="C4203" t="str">
            <v>DO</v>
          </cell>
          <cell r="D4203" t="str">
            <v>2-latki oszcz.</v>
          </cell>
          <cell r="E4203" t="str">
            <v>stałe</v>
          </cell>
          <cell r="F4203">
            <v>0</v>
          </cell>
          <cell r="G4203">
            <v>0</v>
          </cell>
          <cell r="H4203">
            <v>0</v>
          </cell>
          <cell r="I4203">
            <v>0</v>
          </cell>
          <cell r="J4203">
            <v>130895800</v>
          </cell>
          <cell r="K4203">
            <v>0</v>
          </cell>
          <cell r="L4203">
            <v>0</v>
          </cell>
          <cell r="M4203">
            <v>0</v>
          </cell>
          <cell r="N4203">
            <v>130895800</v>
          </cell>
          <cell r="O4203">
            <v>130895800</v>
          </cell>
          <cell r="P4203">
            <v>130895800</v>
          </cell>
          <cell r="Q4203">
            <v>13089580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</row>
        <row r="4204">
          <cell r="A4204" t="str">
            <v>październik 2004</v>
          </cell>
          <cell r="B4204" t="str">
            <v>DOS0106</v>
          </cell>
          <cell r="C4204" t="str">
            <v>DO</v>
          </cell>
          <cell r="D4204" t="str">
            <v>2-latki oszcz.</v>
          </cell>
          <cell r="E4204" t="str">
            <v>stałe</v>
          </cell>
          <cell r="F4204">
            <v>0</v>
          </cell>
          <cell r="G4204">
            <v>0</v>
          </cell>
          <cell r="H4204">
            <v>0</v>
          </cell>
          <cell r="I4204">
            <v>0</v>
          </cell>
          <cell r="J4204">
            <v>650531020.8411665</v>
          </cell>
          <cell r="K4204">
            <v>0</v>
          </cell>
          <cell r="L4204">
            <v>63479.158833456437</v>
          </cell>
          <cell r="M4204">
            <v>0</v>
          </cell>
          <cell r="N4204">
            <v>650594500</v>
          </cell>
          <cell r="O4204">
            <v>650594500</v>
          </cell>
          <cell r="P4204">
            <v>650594500</v>
          </cell>
          <cell r="Q4204">
            <v>65080810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</row>
        <row r="4205">
          <cell r="A4205" t="str">
            <v>październik 2004</v>
          </cell>
          <cell r="B4205" t="str">
            <v>DOS0205</v>
          </cell>
          <cell r="C4205" t="str">
            <v>DO</v>
          </cell>
          <cell r="D4205" t="str">
            <v>2-latki oszcz.</v>
          </cell>
          <cell r="E4205" t="str">
            <v>stałe</v>
          </cell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152101100</v>
          </cell>
          <cell r="K4205">
            <v>0</v>
          </cell>
          <cell r="L4205">
            <v>0</v>
          </cell>
          <cell r="M4205">
            <v>0</v>
          </cell>
          <cell r="N4205">
            <v>152101100</v>
          </cell>
          <cell r="O4205">
            <v>152101100</v>
          </cell>
          <cell r="P4205">
            <v>152101100</v>
          </cell>
          <cell r="Q4205">
            <v>15210110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</row>
        <row r="4206">
          <cell r="A4206" t="str">
            <v>październik 2004</v>
          </cell>
          <cell r="B4206" t="str">
            <v>DOS0206</v>
          </cell>
          <cell r="C4206" t="str">
            <v>DO</v>
          </cell>
          <cell r="D4206" t="str">
            <v>2-latki oszcz.</v>
          </cell>
          <cell r="E4206" t="str">
            <v>stałe</v>
          </cell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494228801.29503202</v>
          </cell>
          <cell r="K4206">
            <v>0</v>
          </cell>
          <cell r="L4206">
            <v>5498.70496795089</v>
          </cell>
          <cell r="M4206">
            <v>0</v>
          </cell>
          <cell r="N4206">
            <v>494234300</v>
          </cell>
          <cell r="O4206">
            <v>494234300</v>
          </cell>
          <cell r="P4206">
            <v>494234300</v>
          </cell>
          <cell r="Q4206">
            <v>49435070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</row>
        <row r="4207">
          <cell r="A4207" t="str">
            <v>październik 2004</v>
          </cell>
          <cell r="B4207" t="str">
            <v>DOS0305</v>
          </cell>
          <cell r="C4207" t="str">
            <v>DO</v>
          </cell>
          <cell r="D4207" t="str">
            <v>2-latki oszcz.</v>
          </cell>
          <cell r="E4207" t="str">
            <v>stałe</v>
          </cell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113445300</v>
          </cell>
          <cell r="K4207">
            <v>0</v>
          </cell>
          <cell r="L4207">
            <v>0</v>
          </cell>
          <cell r="M4207">
            <v>0</v>
          </cell>
          <cell r="N4207">
            <v>113445300</v>
          </cell>
          <cell r="O4207">
            <v>113445300</v>
          </cell>
          <cell r="P4207">
            <v>113445300</v>
          </cell>
          <cell r="Q4207">
            <v>11344530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</row>
        <row r="4208">
          <cell r="A4208" t="str">
            <v>październik 2004</v>
          </cell>
          <cell r="B4208" t="str">
            <v>DOS0306</v>
          </cell>
          <cell r="C4208" t="str">
            <v>DO</v>
          </cell>
          <cell r="D4208" t="str">
            <v>2-latki oszcz.</v>
          </cell>
          <cell r="E4208" t="str">
            <v>stałe</v>
          </cell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437826702.72793603</v>
          </cell>
          <cell r="K4208">
            <v>0</v>
          </cell>
          <cell r="L4208">
            <v>1997.2720639504848</v>
          </cell>
          <cell r="M4208">
            <v>0</v>
          </cell>
          <cell r="N4208">
            <v>437828700</v>
          </cell>
          <cell r="O4208">
            <v>437828700</v>
          </cell>
          <cell r="P4208">
            <v>437828700</v>
          </cell>
          <cell r="Q4208">
            <v>43842670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</row>
        <row r="4209">
          <cell r="A4209" t="str">
            <v>październik 2004</v>
          </cell>
          <cell r="B4209" t="str">
            <v>DOS0405</v>
          </cell>
          <cell r="C4209" t="str">
            <v>DO</v>
          </cell>
          <cell r="D4209" t="str">
            <v>2-latki oszcz.</v>
          </cell>
          <cell r="E4209" t="str">
            <v>stałe</v>
          </cell>
          <cell r="F4209">
            <v>0</v>
          </cell>
          <cell r="G4209">
            <v>0</v>
          </cell>
          <cell r="H4209">
            <v>0</v>
          </cell>
          <cell r="I4209">
            <v>0</v>
          </cell>
          <cell r="J4209">
            <v>136970700</v>
          </cell>
          <cell r="K4209">
            <v>0</v>
          </cell>
          <cell r="L4209">
            <v>0</v>
          </cell>
          <cell r="M4209">
            <v>0</v>
          </cell>
          <cell r="N4209">
            <v>136970700</v>
          </cell>
          <cell r="O4209">
            <v>136970700</v>
          </cell>
          <cell r="P4209">
            <v>136970700</v>
          </cell>
          <cell r="Q4209">
            <v>13697070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</row>
        <row r="4210">
          <cell r="A4210" t="str">
            <v>październik 2004</v>
          </cell>
          <cell r="B4210" t="str">
            <v>DOS0406</v>
          </cell>
          <cell r="C4210" t="str">
            <v>DO</v>
          </cell>
          <cell r="D4210" t="str">
            <v>2-latki oszcz.</v>
          </cell>
          <cell r="E4210" t="str">
            <v>stałe</v>
          </cell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230859000</v>
          </cell>
          <cell r="K4210">
            <v>0</v>
          </cell>
          <cell r="L4210">
            <v>0</v>
          </cell>
          <cell r="M4210">
            <v>0</v>
          </cell>
          <cell r="N4210">
            <v>230859000</v>
          </cell>
          <cell r="O4210">
            <v>230859000</v>
          </cell>
          <cell r="P4210">
            <v>230859000</v>
          </cell>
          <cell r="Q4210">
            <v>23094060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</row>
        <row r="4211">
          <cell r="A4211" t="str">
            <v>październik 2004</v>
          </cell>
          <cell r="B4211" t="str">
            <v>DOS0505</v>
          </cell>
          <cell r="C4211" t="str">
            <v>DO</v>
          </cell>
          <cell r="D4211" t="str">
            <v>2-latki oszcz.</v>
          </cell>
          <cell r="E4211" t="str">
            <v>stałe</v>
          </cell>
          <cell r="F4211">
            <v>0</v>
          </cell>
          <cell r="G4211">
            <v>0</v>
          </cell>
          <cell r="H4211">
            <v>0</v>
          </cell>
          <cell r="I4211">
            <v>0</v>
          </cell>
          <cell r="J4211">
            <v>178408800</v>
          </cell>
          <cell r="K4211">
            <v>0</v>
          </cell>
          <cell r="L4211">
            <v>0</v>
          </cell>
          <cell r="M4211">
            <v>0</v>
          </cell>
          <cell r="N4211">
            <v>178408800</v>
          </cell>
          <cell r="O4211">
            <v>178408800</v>
          </cell>
          <cell r="P4211">
            <v>178408800</v>
          </cell>
          <cell r="Q4211">
            <v>17840880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</row>
        <row r="4212">
          <cell r="A4212" t="str">
            <v>październik 2004</v>
          </cell>
          <cell r="B4212" t="str">
            <v>DOS0506</v>
          </cell>
          <cell r="C4212" t="str">
            <v>DO</v>
          </cell>
          <cell r="D4212" t="str">
            <v>2-latki oszcz.</v>
          </cell>
          <cell r="E4212" t="str">
            <v>stałe</v>
          </cell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256202600</v>
          </cell>
          <cell r="K4212">
            <v>0</v>
          </cell>
          <cell r="L4212">
            <v>0</v>
          </cell>
          <cell r="M4212">
            <v>474800</v>
          </cell>
          <cell r="N4212">
            <v>256202600</v>
          </cell>
          <cell r="O4212">
            <v>256677400</v>
          </cell>
          <cell r="P4212">
            <v>256202600</v>
          </cell>
          <cell r="Q4212">
            <v>256319600</v>
          </cell>
          <cell r="R4212">
            <v>0</v>
          </cell>
          <cell r="S4212">
            <v>0</v>
          </cell>
          <cell r="T4212">
            <v>474800</v>
          </cell>
          <cell r="U4212">
            <v>0</v>
          </cell>
          <cell r="V4212">
            <v>0</v>
          </cell>
        </row>
        <row r="4213">
          <cell r="A4213" t="str">
            <v>październik 2004</v>
          </cell>
          <cell r="B4213" t="str">
            <v>DOS0605</v>
          </cell>
          <cell r="C4213" t="str">
            <v>DO</v>
          </cell>
          <cell r="D4213" t="str">
            <v>2-latki oszcz.</v>
          </cell>
          <cell r="E4213" t="str">
            <v>stałe</v>
          </cell>
          <cell r="F4213">
            <v>0</v>
          </cell>
          <cell r="G4213">
            <v>0</v>
          </cell>
          <cell r="H4213">
            <v>0</v>
          </cell>
          <cell r="I4213">
            <v>0</v>
          </cell>
          <cell r="J4213">
            <v>101642500</v>
          </cell>
          <cell r="K4213">
            <v>0</v>
          </cell>
          <cell r="L4213">
            <v>0</v>
          </cell>
          <cell r="M4213">
            <v>0</v>
          </cell>
          <cell r="N4213">
            <v>101642500</v>
          </cell>
          <cell r="O4213">
            <v>101642500</v>
          </cell>
          <cell r="P4213">
            <v>101642500</v>
          </cell>
          <cell r="Q4213">
            <v>10164250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</row>
        <row r="4214">
          <cell r="A4214" t="str">
            <v>październik 2004</v>
          </cell>
          <cell r="B4214" t="str">
            <v>DOS0606</v>
          </cell>
          <cell r="C4214" t="str">
            <v>DO</v>
          </cell>
          <cell r="D4214" t="str">
            <v>2-latki oszcz.</v>
          </cell>
          <cell r="E4214" t="str">
            <v>stałe</v>
          </cell>
          <cell r="F4214">
            <v>0</v>
          </cell>
          <cell r="G4214">
            <v>0</v>
          </cell>
          <cell r="H4214">
            <v>0</v>
          </cell>
          <cell r="I4214">
            <v>0</v>
          </cell>
          <cell r="J4214">
            <v>494270301.40079701</v>
          </cell>
          <cell r="K4214">
            <v>0</v>
          </cell>
          <cell r="L4214">
            <v>2998.5992029996914</v>
          </cell>
          <cell r="M4214">
            <v>330600</v>
          </cell>
          <cell r="N4214">
            <v>494273300</v>
          </cell>
          <cell r="O4214">
            <v>494603900</v>
          </cell>
          <cell r="P4214">
            <v>494273300</v>
          </cell>
          <cell r="Q4214">
            <v>494504200</v>
          </cell>
          <cell r="R4214">
            <v>0</v>
          </cell>
          <cell r="S4214">
            <v>0</v>
          </cell>
          <cell r="T4214">
            <v>330600</v>
          </cell>
          <cell r="U4214">
            <v>0</v>
          </cell>
          <cell r="V4214">
            <v>0</v>
          </cell>
        </row>
        <row r="4215">
          <cell r="A4215" t="str">
            <v>październik 2004</v>
          </cell>
          <cell r="B4215" t="str">
            <v>DOS0705</v>
          </cell>
          <cell r="C4215" t="str">
            <v>DO</v>
          </cell>
          <cell r="D4215" t="str">
            <v>2-latki oszcz.</v>
          </cell>
          <cell r="E4215" t="str">
            <v>stałe</v>
          </cell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100263900</v>
          </cell>
          <cell r="K4215">
            <v>0</v>
          </cell>
          <cell r="L4215">
            <v>0</v>
          </cell>
          <cell r="M4215">
            <v>0</v>
          </cell>
          <cell r="N4215">
            <v>100263900</v>
          </cell>
          <cell r="O4215">
            <v>100263900</v>
          </cell>
          <cell r="P4215">
            <v>100263900</v>
          </cell>
          <cell r="Q4215">
            <v>10026390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</row>
        <row r="4216">
          <cell r="A4216" t="str">
            <v>październik 2004</v>
          </cell>
          <cell r="B4216" t="str">
            <v>DOS0706</v>
          </cell>
          <cell r="C4216" t="str">
            <v>DO</v>
          </cell>
          <cell r="D4216" t="str">
            <v>2-latki oszcz.</v>
          </cell>
          <cell r="E4216" t="str">
            <v>stałe</v>
          </cell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398857901.64227605</v>
          </cell>
          <cell r="K4216">
            <v>0</v>
          </cell>
          <cell r="L4216">
            <v>6998.3577239236665</v>
          </cell>
          <cell r="M4216">
            <v>279900</v>
          </cell>
          <cell r="N4216">
            <v>398864900</v>
          </cell>
          <cell r="O4216">
            <v>399144800</v>
          </cell>
          <cell r="P4216">
            <v>398864900</v>
          </cell>
          <cell r="Q4216">
            <v>398958500</v>
          </cell>
          <cell r="R4216">
            <v>0</v>
          </cell>
          <cell r="S4216">
            <v>0</v>
          </cell>
          <cell r="T4216">
            <v>279900</v>
          </cell>
          <cell r="U4216">
            <v>0</v>
          </cell>
          <cell r="V4216">
            <v>0</v>
          </cell>
        </row>
        <row r="4217">
          <cell r="A4217" t="str">
            <v>październik 2004</v>
          </cell>
          <cell r="B4217" t="str">
            <v>DOS0805</v>
          </cell>
          <cell r="C4217" t="str">
            <v>DO</v>
          </cell>
          <cell r="D4217" t="str">
            <v>2-latki oszcz.</v>
          </cell>
          <cell r="E4217" t="str">
            <v>stałe</v>
          </cell>
          <cell r="F4217">
            <v>0</v>
          </cell>
          <cell r="G4217">
            <v>0</v>
          </cell>
          <cell r="H4217">
            <v>0</v>
          </cell>
          <cell r="I4217">
            <v>0</v>
          </cell>
          <cell r="J4217">
            <v>302682039.20978343</v>
          </cell>
          <cell r="K4217">
            <v>0</v>
          </cell>
          <cell r="L4217">
            <v>57960.790216567504</v>
          </cell>
          <cell r="M4217">
            <v>0</v>
          </cell>
          <cell r="N4217">
            <v>302740000</v>
          </cell>
          <cell r="O4217">
            <v>302740000</v>
          </cell>
          <cell r="P4217">
            <v>302740000</v>
          </cell>
          <cell r="Q4217">
            <v>30294480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</row>
        <row r="4218">
          <cell r="A4218" t="str">
            <v>październik 2004</v>
          </cell>
          <cell r="B4218" t="str">
            <v>DOS0806</v>
          </cell>
          <cell r="C4218" t="str">
            <v>DO</v>
          </cell>
          <cell r="D4218" t="str">
            <v>2-latki oszcz.</v>
          </cell>
          <cell r="E4218" t="str">
            <v>stałe</v>
          </cell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660010200.56124735</v>
          </cell>
          <cell r="K4218">
            <v>0</v>
          </cell>
          <cell r="L4218">
            <v>2999.4387526098762</v>
          </cell>
          <cell r="M4218">
            <v>944000</v>
          </cell>
          <cell r="N4218">
            <v>660013200</v>
          </cell>
          <cell r="O4218">
            <v>660957200</v>
          </cell>
          <cell r="P4218">
            <v>660013200</v>
          </cell>
          <cell r="Q4218">
            <v>660136700</v>
          </cell>
          <cell r="R4218">
            <v>0</v>
          </cell>
          <cell r="S4218">
            <v>0</v>
          </cell>
          <cell r="T4218">
            <v>944000</v>
          </cell>
          <cell r="U4218">
            <v>0</v>
          </cell>
          <cell r="V4218">
            <v>0</v>
          </cell>
        </row>
        <row r="4219">
          <cell r="A4219" t="str">
            <v>październik 2004</v>
          </cell>
          <cell r="B4219" t="str">
            <v>DOS0905</v>
          </cell>
          <cell r="C4219" t="str">
            <v>DO</v>
          </cell>
          <cell r="D4219" t="str">
            <v>2-latki oszcz.</v>
          </cell>
          <cell r="E4219" t="str">
            <v>stałe</v>
          </cell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252038507.93847671</v>
          </cell>
          <cell r="K4219">
            <v>0</v>
          </cell>
          <cell r="L4219">
            <v>6492.0615232935425</v>
          </cell>
          <cell r="M4219">
            <v>0</v>
          </cell>
          <cell r="N4219">
            <v>252045000</v>
          </cell>
          <cell r="O4219">
            <v>252045000</v>
          </cell>
          <cell r="P4219">
            <v>252045000</v>
          </cell>
          <cell r="Q4219">
            <v>25235320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</row>
        <row r="4220">
          <cell r="A4220" t="str">
            <v>październik 2004</v>
          </cell>
          <cell r="B4220" t="str">
            <v>DOS0906</v>
          </cell>
          <cell r="C4220" t="str">
            <v>DO</v>
          </cell>
          <cell r="D4220" t="str">
            <v>2-latki oszcz.</v>
          </cell>
          <cell r="E4220" t="str">
            <v>stałe</v>
          </cell>
          <cell r="F4220">
            <v>0</v>
          </cell>
          <cell r="G4220">
            <v>0</v>
          </cell>
          <cell r="H4220">
            <v>0</v>
          </cell>
          <cell r="I4220">
            <v>0</v>
          </cell>
          <cell r="J4220">
            <v>365343701.53435344</v>
          </cell>
          <cell r="K4220">
            <v>0</v>
          </cell>
          <cell r="L4220">
            <v>6998.4656465738517</v>
          </cell>
          <cell r="M4220">
            <v>740800</v>
          </cell>
          <cell r="N4220">
            <v>365350700</v>
          </cell>
          <cell r="O4220">
            <v>366091500</v>
          </cell>
          <cell r="P4220">
            <v>365350700</v>
          </cell>
          <cell r="Q4220">
            <v>365430800</v>
          </cell>
          <cell r="R4220">
            <v>0</v>
          </cell>
          <cell r="S4220">
            <v>0</v>
          </cell>
          <cell r="T4220">
            <v>740800</v>
          </cell>
          <cell r="U4220">
            <v>0</v>
          </cell>
          <cell r="V4220">
            <v>0</v>
          </cell>
        </row>
        <row r="4221">
          <cell r="A4221" t="str">
            <v>październik 2004</v>
          </cell>
          <cell r="B4221" t="str">
            <v>DOS1004</v>
          </cell>
          <cell r="C4221" t="str">
            <v>DO</v>
          </cell>
          <cell r="D4221" t="str">
            <v>2-latki oszcz.</v>
          </cell>
          <cell r="E4221" t="str">
            <v>stałe</v>
          </cell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  <cell r="O4221">
            <v>0</v>
          </cell>
          <cell r="P4221">
            <v>0</v>
          </cell>
          <cell r="Q4221">
            <v>10157200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</row>
        <row r="4222">
          <cell r="A4222" t="str">
            <v>październik 2004</v>
          </cell>
          <cell r="B4222" t="str">
            <v>DOS1005</v>
          </cell>
          <cell r="C4222" t="str">
            <v>DO</v>
          </cell>
          <cell r="D4222" t="str">
            <v>2-latki oszcz.</v>
          </cell>
          <cell r="E4222" t="str">
            <v>stałe</v>
          </cell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154895344.43462282</v>
          </cell>
          <cell r="K4222">
            <v>0</v>
          </cell>
          <cell r="L4222">
            <v>12955.565377162577</v>
          </cell>
          <cell r="M4222">
            <v>0</v>
          </cell>
          <cell r="N4222">
            <v>154908300</v>
          </cell>
          <cell r="O4222">
            <v>154908300</v>
          </cell>
          <cell r="P4222">
            <v>154908300</v>
          </cell>
          <cell r="Q4222">
            <v>155439600</v>
          </cell>
          <cell r="R4222">
            <v>0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</row>
        <row r="4223">
          <cell r="A4223" t="str">
            <v>październik 2004</v>
          </cell>
          <cell r="B4223" t="str">
            <v>DOS1006</v>
          </cell>
          <cell r="C4223" t="str">
            <v>DO</v>
          </cell>
          <cell r="D4223" t="str">
            <v>2-latki oszcz.</v>
          </cell>
          <cell r="E4223" t="str">
            <v>stałe</v>
          </cell>
          <cell r="F4223">
            <v>0</v>
          </cell>
          <cell r="G4223">
            <v>0</v>
          </cell>
          <cell r="H4223">
            <v>0</v>
          </cell>
          <cell r="I4223">
            <v>0</v>
          </cell>
          <cell r="J4223">
            <v>348070756.33500057</v>
          </cell>
          <cell r="K4223">
            <v>0</v>
          </cell>
          <cell r="L4223">
            <v>12743.664999415969</v>
          </cell>
          <cell r="M4223">
            <v>298700</v>
          </cell>
          <cell r="N4223">
            <v>348083500</v>
          </cell>
          <cell r="O4223">
            <v>348382200</v>
          </cell>
          <cell r="P4223">
            <v>348083500</v>
          </cell>
          <cell r="Q4223">
            <v>286799500</v>
          </cell>
          <cell r="R4223">
            <v>0</v>
          </cell>
          <cell r="S4223">
            <v>0</v>
          </cell>
          <cell r="T4223">
            <v>298700</v>
          </cell>
          <cell r="U4223">
            <v>0</v>
          </cell>
          <cell r="V4223">
            <v>0</v>
          </cell>
        </row>
        <row r="4224">
          <cell r="A4224" t="str">
            <v>październik 2004</v>
          </cell>
          <cell r="B4224" t="str">
            <v>DOS1104</v>
          </cell>
          <cell r="C4224" t="str">
            <v>DO</v>
          </cell>
          <cell r="D4224" t="str">
            <v>2-latki oszcz.</v>
          </cell>
          <cell r="E4224" t="str">
            <v>stałe</v>
          </cell>
          <cell r="F4224">
            <v>0</v>
          </cell>
          <cell r="G4224">
            <v>0</v>
          </cell>
          <cell r="H4224">
            <v>0</v>
          </cell>
          <cell r="I4224">
            <v>0</v>
          </cell>
          <cell r="J4224">
            <v>357040400</v>
          </cell>
          <cell r="K4224">
            <v>0</v>
          </cell>
          <cell r="L4224">
            <v>0</v>
          </cell>
          <cell r="M4224">
            <v>0</v>
          </cell>
          <cell r="N4224">
            <v>357040400</v>
          </cell>
          <cell r="O4224">
            <v>357040400</v>
          </cell>
          <cell r="P4224">
            <v>357040400</v>
          </cell>
          <cell r="Q4224">
            <v>357040400</v>
          </cell>
          <cell r="R4224">
            <v>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</row>
        <row r="4225">
          <cell r="A4225" t="str">
            <v>październik 2004</v>
          </cell>
          <cell r="B4225" t="str">
            <v>DOS1105</v>
          </cell>
          <cell r="C4225" t="str">
            <v>DO</v>
          </cell>
          <cell r="D4225" t="str">
            <v>2-latki oszcz.</v>
          </cell>
          <cell r="E4225" t="str">
            <v>stałe</v>
          </cell>
          <cell r="F4225">
            <v>0</v>
          </cell>
          <cell r="G4225">
            <v>0</v>
          </cell>
          <cell r="H4225">
            <v>0</v>
          </cell>
          <cell r="I4225">
            <v>0</v>
          </cell>
          <cell r="J4225">
            <v>476877707.5576396</v>
          </cell>
          <cell r="K4225">
            <v>0</v>
          </cell>
          <cell r="L4225">
            <v>14992.44236042312</v>
          </cell>
          <cell r="M4225">
            <v>0</v>
          </cell>
          <cell r="N4225">
            <v>476892700</v>
          </cell>
          <cell r="O4225">
            <v>476892700</v>
          </cell>
          <cell r="P4225">
            <v>476892700</v>
          </cell>
          <cell r="Q4225">
            <v>47713310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</row>
        <row r="4226">
          <cell r="A4226" t="str">
            <v>październik 2004</v>
          </cell>
          <cell r="B4226" t="str">
            <v>DOS1204</v>
          </cell>
          <cell r="C4226" t="str">
            <v>DO</v>
          </cell>
          <cell r="D4226" t="str">
            <v>2-latki oszcz.</v>
          </cell>
          <cell r="E4226" t="str">
            <v>stałe</v>
          </cell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203787900</v>
          </cell>
          <cell r="K4226">
            <v>0</v>
          </cell>
          <cell r="L4226">
            <v>0</v>
          </cell>
          <cell r="M4226">
            <v>0</v>
          </cell>
          <cell r="N4226">
            <v>203787900</v>
          </cell>
          <cell r="O4226">
            <v>203787900</v>
          </cell>
          <cell r="P4226">
            <v>203787900</v>
          </cell>
          <cell r="Q4226">
            <v>20378790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</row>
        <row r="4227">
          <cell r="A4227" t="str">
            <v>październik 2004</v>
          </cell>
          <cell r="B4227" t="str">
            <v>DOS1205</v>
          </cell>
          <cell r="C4227" t="str">
            <v>DO</v>
          </cell>
          <cell r="D4227" t="str">
            <v>2-latki oszcz.</v>
          </cell>
          <cell r="E4227" t="str">
            <v>stałe</v>
          </cell>
          <cell r="F4227">
            <v>0</v>
          </cell>
          <cell r="G4227">
            <v>0</v>
          </cell>
          <cell r="H4227">
            <v>0</v>
          </cell>
          <cell r="I4227">
            <v>0</v>
          </cell>
          <cell r="J4227">
            <v>1103527109.0056634</v>
          </cell>
          <cell r="K4227">
            <v>0</v>
          </cell>
          <cell r="L4227">
            <v>12990.994336619473</v>
          </cell>
          <cell r="M4227">
            <v>0</v>
          </cell>
          <cell r="N4227">
            <v>1103540100</v>
          </cell>
          <cell r="O4227">
            <v>1103540100</v>
          </cell>
          <cell r="P4227">
            <v>1103540100</v>
          </cell>
          <cell r="Q4227">
            <v>110430510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</row>
        <row r="4228">
          <cell r="A4228" t="str">
            <v>październik 2004</v>
          </cell>
          <cell r="B4228" t="str">
            <v>DS0509</v>
          </cell>
          <cell r="C4228" t="str">
            <v>DS</v>
          </cell>
          <cell r="D4228" t="str">
            <v>DS</v>
          </cell>
          <cell r="E4228" t="str">
            <v>stałe</v>
          </cell>
          <cell r="F4228">
            <v>2974561081.0781569</v>
          </cell>
          <cell r="G4228">
            <v>2837687047.6127267</v>
          </cell>
          <cell r="H4228">
            <v>3170081548.133595</v>
          </cell>
          <cell r="I4228">
            <v>1890803367.4167736</v>
          </cell>
          <cell r="J4228">
            <v>32852089.592710089</v>
          </cell>
          <cell r="K4228">
            <v>82569519.361951873</v>
          </cell>
          <cell r="L4228">
            <v>909207346.80408204</v>
          </cell>
          <cell r="M4228">
            <v>11255279000</v>
          </cell>
          <cell r="N4228">
            <v>8923200918.9218407</v>
          </cell>
          <cell r="O4228">
            <v>23153040999.999996</v>
          </cell>
          <cell r="P4228">
            <v>11897761999.999996</v>
          </cell>
          <cell r="Q4228">
            <v>11889762000</v>
          </cell>
          <cell r="R4228">
            <v>3753785000</v>
          </cell>
          <cell r="S4228">
            <v>7213509000</v>
          </cell>
          <cell r="T4228">
            <v>0</v>
          </cell>
          <cell r="U4228">
            <v>279085000</v>
          </cell>
          <cell r="V4228">
            <v>8900000</v>
          </cell>
        </row>
        <row r="4229">
          <cell r="A4229" t="str">
            <v>październik 2004</v>
          </cell>
          <cell r="B4229" t="str">
            <v>DS1013</v>
          </cell>
          <cell r="C4229" t="str">
            <v>DS</v>
          </cell>
          <cell r="D4229" t="str">
            <v>DS</v>
          </cell>
          <cell r="E4229" t="str">
            <v>stałe</v>
          </cell>
          <cell r="F4229">
            <v>1509734636.7837381</v>
          </cell>
          <cell r="G4229">
            <v>5604689757.6033106</v>
          </cell>
          <cell r="H4229">
            <v>1909248285.0915086</v>
          </cell>
          <cell r="I4229">
            <v>747477309.80280948</v>
          </cell>
          <cell r="J4229">
            <v>28664669.839220505</v>
          </cell>
          <cell r="K4229">
            <v>5005037.6297637308</v>
          </cell>
          <cell r="L4229">
            <v>20395303.249648847</v>
          </cell>
          <cell r="M4229">
            <v>7718462000</v>
          </cell>
          <cell r="N4229">
            <v>8315480363.2162619</v>
          </cell>
          <cell r="O4229">
            <v>17543677000</v>
          </cell>
          <cell r="P4229">
            <v>9825215000</v>
          </cell>
          <cell r="Q4229">
            <v>9821215000</v>
          </cell>
          <cell r="R4229">
            <v>2113663000</v>
          </cell>
          <cell r="S4229">
            <v>5487147000</v>
          </cell>
          <cell r="T4229">
            <v>6000</v>
          </cell>
          <cell r="U4229">
            <v>78036000</v>
          </cell>
          <cell r="V4229">
            <v>39610000</v>
          </cell>
        </row>
        <row r="4230">
          <cell r="A4230" t="str">
            <v>październik 2004</v>
          </cell>
          <cell r="B4230" t="str">
            <v>DS1015</v>
          </cell>
          <cell r="C4230" t="str">
            <v>DS</v>
          </cell>
          <cell r="D4230" t="str">
            <v>DS</v>
          </cell>
          <cell r="E4230" t="str">
            <v>stałe</v>
          </cell>
          <cell r="F4230">
            <v>478850000</v>
          </cell>
          <cell r="G4230">
            <v>811911000</v>
          </cell>
          <cell r="H4230">
            <v>274020000</v>
          </cell>
          <cell r="I4230">
            <v>225819000</v>
          </cell>
          <cell r="J4230">
            <v>0</v>
          </cell>
          <cell r="K4230">
            <v>12000000</v>
          </cell>
          <cell r="L4230">
            <v>3000000</v>
          </cell>
          <cell r="M4230">
            <v>794400000</v>
          </cell>
          <cell r="N4230">
            <v>1326750000</v>
          </cell>
          <cell r="O4230">
            <v>2600000000</v>
          </cell>
          <cell r="P4230">
            <v>1805600000</v>
          </cell>
          <cell r="Q4230">
            <v>1805600000</v>
          </cell>
          <cell r="R4230">
            <v>451000000</v>
          </cell>
          <cell r="S4230">
            <v>329700000</v>
          </cell>
          <cell r="T4230">
            <v>0</v>
          </cell>
          <cell r="U4230">
            <v>7500000</v>
          </cell>
          <cell r="V4230">
            <v>6200000</v>
          </cell>
        </row>
        <row r="4231">
          <cell r="A4231" t="str">
            <v>październik 2004</v>
          </cell>
          <cell r="B4231" t="str">
            <v>DS1109</v>
          </cell>
          <cell r="C4231" t="str">
            <v>DS</v>
          </cell>
          <cell r="D4231" t="str">
            <v>DS</v>
          </cell>
          <cell r="E4231" t="str">
            <v>stałe</v>
          </cell>
          <cell r="F4231">
            <v>110970000</v>
          </cell>
          <cell r="G4231">
            <v>1128092000</v>
          </cell>
          <cell r="H4231">
            <v>567838000</v>
          </cell>
          <cell r="I4231">
            <v>152103000</v>
          </cell>
          <cell r="J4231">
            <v>9028000</v>
          </cell>
          <cell r="K4231">
            <v>2238000</v>
          </cell>
          <cell r="L4231">
            <v>245000</v>
          </cell>
          <cell r="M4231">
            <v>1411750000</v>
          </cell>
          <cell r="N4231">
            <v>1859544000</v>
          </cell>
          <cell r="O4231">
            <v>3382264000</v>
          </cell>
          <cell r="P4231">
            <v>1970514000</v>
          </cell>
          <cell r="Q4231">
            <v>1970514000</v>
          </cell>
          <cell r="R4231">
            <v>617020000</v>
          </cell>
          <cell r="S4231">
            <v>770770000</v>
          </cell>
          <cell r="T4231">
            <v>18000</v>
          </cell>
          <cell r="U4231">
            <v>22500000</v>
          </cell>
          <cell r="V4231">
            <v>1442000</v>
          </cell>
        </row>
        <row r="4232">
          <cell r="A4232" t="str">
            <v>październik 2004</v>
          </cell>
          <cell r="B4232" t="str">
            <v>DS1110</v>
          </cell>
          <cell r="C4232" t="str">
            <v>DS</v>
          </cell>
          <cell r="D4232" t="str">
            <v>DS</v>
          </cell>
          <cell r="E4232" t="str">
            <v>stałe</v>
          </cell>
          <cell r="F4232">
            <v>1347098000</v>
          </cell>
          <cell r="G4232">
            <v>4102229000</v>
          </cell>
          <cell r="H4232">
            <v>1030836000</v>
          </cell>
          <cell r="I4232">
            <v>539844000</v>
          </cell>
          <cell r="J4232">
            <v>24035000</v>
          </cell>
          <cell r="K4232">
            <v>1538000</v>
          </cell>
          <cell r="L4232">
            <v>10016000</v>
          </cell>
          <cell r="M4232">
            <v>4516557000</v>
          </cell>
          <cell r="N4232">
            <v>5708498000</v>
          </cell>
          <cell r="O4232">
            <v>11572153000</v>
          </cell>
          <cell r="P4232">
            <v>7055596000</v>
          </cell>
          <cell r="Q4232">
            <v>7055596000</v>
          </cell>
          <cell r="R4232">
            <v>2341366000</v>
          </cell>
          <cell r="S4232">
            <v>2056551000</v>
          </cell>
          <cell r="T4232">
            <v>0</v>
          </cell>
          <cell r="U4232">
            <v>115280000</v>
          </cell>
          <cell r="V4232">
            <v>3360000</v>
          </cell>
        </row>
        <row r="4233">
          <cell r="A4233" t="str">
            <v>październik 2004</v>
          </cell>
          <cell r="B4233" t="str">
            <v>DZ0107</v>
          </cell>
          <cell r="C4233" t="str">
            <v>DZ</v>
          </cell>
          <cell r="D4233" t="str">
            <v>DZ</v>
          </cell>
          <cell r="E4233" t="str">
            <v>zmienne</v>
          </cell>
          <cell r="F4233">
            <v>20985586.764866509</v>
          </cell>
          <cell r="G4233">
            <v>156821449.019822</v>
          </cell>
          <cell r="H4233">
            <v>3537303.24402765</v>
          </cell>
          <cell r="I4233">
            <v>8564314.7596236374</v>
          </cell>
          <cell r="J4233">
            <v>1051440.5209584888</v>
          </cell>
          <cell r="K4233">
            <v>834317.04817929794</v>
          </cell>
          <cell r="L4233">
            <v>1466588.6425224044</v>
          </cell>
          <cell r="M4233">
            <v>0</v>
          </cell>
          <cell r="N4233">
            <v>172275413.23513347</v>
          </cell>
          <cell r="O4233">
            <v>193260999.99999997</v>
          </cell>
          <cell r="P4233">
            <v>193260999.99999997</v>
          </cell>
          <cell r="Q4233">
            <v>19226100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</row>
        <row r="4234">
          <cell r="A4234" t="str">
            <v>październik 2004</v>
          </cell>
          <cell r="B4234" t="str">
            <v>DZ0108</v>
          </cell>
          <cell r="C4234" t="str">
            <v>DZ</v>
          </cell>
          <cell r="D4234" t="str">
            <v>DZ</v>
          </cell>
          <cell r="E4234" t="str">
            <v>zmienne</v>
          </cell>
          <cell r="F4234">
            <v>36080654.738309018</v>
          </cell>
          <cell r="G4234">
            <v>97595642.943531647</v>
          </cell>
          <cell r="H4234">
            <v>124557929.99310437</v>
          </cell>
          <cell r="I4234">
            <v>7801930.42272742</v>
          </cell>
          <cell r="J4234">
            <v>11987939.051291216</v>
          </cell>
          <cell r="K4234">
            <v>63454.894995071969</v>
          </cell>
          <cell r="L4234">
            <v>899447.95604125829</v>
          </cell>
          <cell r="M4234">
            <v>13000</v>
          </cell>
          <cell r="N4234">
            <v>242906345.26169097</v>
          </cell>
          <cell r="O4234">
            <v>279000000</v>
          </cell>
          <cell r="P4234">
            <v>278987000</v>
          </cell>
          <cell r="Q4234">
            <v>276987000</v>
          </cell>
          <cell r="R4234">
            <v>0</v>
          </cell>
          <cell r="S4234">
            <v>0</v>
          </cell>
          <cell r="T4234">
            <v>13000</v>
          </cell>
          <cell r="U4234">
            <v>0</v>
          </cell>
          <cell r="V4234">
            <v>0</v>
          </cell>
        </row>
        <row r="4235">
          <cell r="A4235" t="str">
            <v>październik 2004</v>
          </cell>
          <cell r="B4235" t="str">
            <v>DZ0109</v>
          </cell>
          <cell r="C4235" t="str">
            <v>DZ</v>
          </cell>
          <cell r="D4235" t="str">
            <v>DZ</v>
          </cell>
          <cell r="E4235" t="str">
            <v>zmienne</v>
          </cell>
          <cell r="F4235">
            <v>695948171.54299414</v>
          </cell>
          <cell r="G4235">
            <v>760220529.60649133</v>
          </cell>
          <cell r="H4235">
            <v>178525861.46391642</v>
          </cell>
          <cell r="I4235">
            <v>118092499.7193512</v>
          </cell>
          <cell r="J4235">
            <v>89831912.296594888</v>
          </cell>
          <cell r="K4235">
            <v>16587191.198853388</v>
          </cell>
          <cell r="L4235">
            <v>60998834.171798848</v>
          </cell>
          <cell r="M4235">
            <v>68000</v>
          </cell>
          <cell r="N4235">
            <v>1224256828.4570062</v>
          </cell>
          <cell r="O4235">
            <v>1920273000.0000005</v>
          </cell>
          <cell r="P4235">
            <v>1920205000.0000005</v>
          </cell>
          <cell r="Q4235">
            <v>1915205000</v>
          </cell>
          <cell r="R4235">
            <v>0</v>
          </cell>
          <cell r="S4235">
            <v>0</v>
          </cell>
          <cell r="T4235">
            <v>68000</v>
          </cell>
          <cell r="U4235">
            <v>0</v>
          </cell>
          <cell r="V4235">
            <v>0</v>
          </cell>
        </row>
        <row r="4236">
          <cell r="A4236" t="str">
            <v>październik 2004</v>
          </cell>
          <cell r="B4236" t="str">
            <v>DZ0110</v>
          </cell>
          <cell r="C4236" t="str">
            <v>DZ</v>
          </cell>
          <cell r="D4236" t="str">
            <v>DZ</v>
          </cell>
          <cell r="E4236" t="str">
            <v>zmienne</v>
          </cell>
          <cell r="F4236">
            <v>189121300.07514715</v>
          </cell>
          <cell r="G4236">
            <v>947707781.41523337</v>
          </cell>
          <cell r="H4236">
            <v>405549242.79649574</v>
          </cell>
          <cell r="I4236">
            <v>129823929.98817098</v>
          </cell>
          <cell r="J4236">
            <v>130918117.78053445</v>
          </cell>
          <cell r="K4236">
            <v>21685540.675368089</v>
          </cell>
          <cell r="L4236">
            <v>17583087.269050185</v>
          </cell>
          <cell r="M4236">
            <v>11441000</v>
          </cell>
          <cell r="N4236">
            <v>1653267699.9248528</v>
          </cell>
          <cell r="O4236">
            <v>1853830000</v>
          </cell>
          <cell r="P4236">
            <v>1842389000</v>
          </cell>
          <cell r="Q4236">
            <v>1840389000</v>
          </cell>
          <cell r="R4236">
            <v>10000000</v>
          </cell>
          <cell r="S4236">
            <v>0</v>
          </cell>
          <cell r="T4236">
            <v>1441000</v>
          </cell>
          <cell r="U4236">
            <v>0</v>
          </cell>
          <cell r="V4236">
            <v>0</v>
          </cell>
        </row>
        <row r="4237">
          <cell r="A4237" t="str">
            <v>październik 2004</v>
          </cell>
          <cell r="B4237" t="str">
            <v>DZ0406</v>
          </cell>
          <cell r="C4237" t="str">
            <v>DZ</v>
          </cell>
          <cell r="D4237" t="str">
            <v>DZ</v>
          </cell>
          <cell r="E4237" t="str">
            <v>zmienne</v>
          </cell>
          <cell r="F4237">
            <v>306139097.55139452</v>
          </cell>
          <cell r="G4237">
            <v>293697271.04884118</v>
          </cell>
          <cell r="H4237">
            <v>30157129.76299594</v>
          </cell>
          <cell r="I4237">
            <v>71295475.710357472</v>
          </cell>
          <cell r="J4237">
            <v>12745408.275500851</v>
          </cell>
          <cell r="K4237">
            <v>9366804.5043865386</v>
          </cell>
          <cell r="L4237">
            <v>44298813.146523505</v>
          </cell>
          <cell r="M4237">
            <v>0</v>
          </cell>
          <cell r="N4237">
            <v>461560902.44860554</v>
          </cell>
          <cell r="O4237">
            <v>767700000</v>
          </cell>
          <cell r="P4237">
            <v>767700000</v>
          </cell>
          <cell r="Q4237">
            <v>763700000</v>
          </cell>
          <cell r="R4237">
            <v>0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</row>
        <row r="4238">
          <cell r="A4238" t="str">
            <v>październik 2004</v>
          </cell>
          <cell r="B4238" t="str">
            <v>DZ0407</v>
          </cell>
          <cell r="C4238" t="str">
            <v>DZ</v>
          </cell>
          <cell r="D4238" t="str">
            <v>DZ</v>
          </cell>
          <cell r="E4238" t="str">
            <v>zmienne</v>
          </cell>
          <cell r="F4238">
            <v>0</v>
          </cell>
          <cell r="G4238">
            <v>2200000</v>
          </cell>
          <cell r="H4238">
            <v>70000</v>
          </cell>
          <cell r="I4238">
            <v>700000</v>
          </cell>
          <cell r="J4238">
            <v>282000</v>
          </cell>
          <cell r="K4238">
            <v>0</v>
          </cell>
          <cell r="L4238">
            <v>248000</v>
          </cell>
          <cell r="M4238">
            <v>0</v>
          </cell>
          <cell r="N4238">
            <v>3500000</v>
          </cell>
          <cell r="O4238">
            <v>3500000</v>
          </cell>
          <cell r="P4238">
            <v>3500000</v>
          </cell>
          <cell r="Q4238">
            <v>350000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</row>
        <row r="4239">
          <cell r="A4239" t="str">
            <v>październik 2004</v>
          </cell>
          <cell r="B4239" t="str">
            <v>DZ0706</v>
          </cell>
          <cell r="C4239" t="str">
            <v>DZ</v>
          </cell>
          <cell r="D4239" t="str">
            <v>DZ</v>
          </cell>
          <cell r="E4239" t="str">
            <v>zmienne</v>
          </cell>
          <cell r="F4239">
            <v>434617723.23107964</v>
          </cell>
          <cell r="G4239">
            <v>431141575.9931711</v>
          </cell>
          <cell r="H4239">
            <v>23618740.092952628</v>
          </cell>
          <cell r="I4239">
            <v>16365480.488312287</v>
          </cell>
          <cell r="J4239">
            <v>15917042.446365645</v>
          </cell>
          <cell r="K4239">
            <v>10561869.58750394</v>
          </cell>
          <cell r="L4239">
            <v>3295568.1606145934</v>
          </cell>
          <cell r="M4239">
            <v>100000</v>
          </cell>
          <cell r="N4239">
            <v>500900276.76892018</v>
          </cell>
          <cell r="O4239">
            <v>935617999.99999976</v>
          </cell>
          <cell r="P4239">
            <v>935517999.99999976</v>
          </cell>
          <cell r="Q4239">
            <v>932518000</v>
          </cell>
          <cell r="R4239">
            <v>0</v>
          </cell>
          <cell r="S4239">
            <v>0</v>
          </cell>
          <cell r="T4239">
            <v>100000</v>
          </cell>
          <cell r="U4239">
            <v>0</v>
          </cell>
          <cell r="V4239">
            <v>0</v>
          </cell>
        </row>
        <row r="4240">
          <cell r="A4240" t="str">
            <v>październik 2004</v>
          </cell>
          <cell r="B4240" t="str">
            <v>DZ0707</v>
          </cell>
          <cell r="C4240" t="str">
            <v>DZ</v>
          </cell>
          <cell r="D4240" t="str">
            <v>DZ</v>
          </cell>
          <cell r="E4240" t="str">
            <v>zmienne</v>
          </cell>
          <cell r="F4240">
            <v>0</v>
          </cell>
          <cell r="G4240">
            <v>71956000</v>
          </cell>
          <cell r="H4240">
            <v>0</v>
          </cell>
          <cell r="I4240">
            <v>2875000</v>
          </cell>
          <cell r="J4240">
            <v>40000</v>
          </cell>
          <cell r="K4240">
            <v>0</v>
          </cell>
          <cell r="L4240">
            <v>129000</v>
          </cell>
          <cell r="M4240">
            <v>0</v>
          </cell>
          <cell r="N4240">
            <v>75000000</v>
          </cell>
          <cell r="O4240">
            <v>75000000</v>
          </cell>
          <cell r="P4240">
            <v>75000000</v>
          </cell>
          <cell r="Q4240">
            <v>75000000</v>
          </cell>
          <cell r="R4240">
            <v>0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</row>
        <row r="4241">
          <cell r="A4241" t="str">
            <v>październik 2004</v>
          </cell>
          <cell r="B4241" t="str">
            <v>DZ0708</v>
          </cell>
          <cell r="C4241" t="str">
            <v>DZ</v>
          </cell>
          <cell r="D4241" t="str">
            <v>DZ</v>
          </cell>
          <cell r="E4241" t="str">
            <v>zmienne</v>
          </cell>
          <cell r="F4241">
            <v>406161147.55771446</v>
          </cell>
          <cell r="G4241">
            <v>469052349.6502952</v>
          </cell>
          <cell r="H4241">
            <v>56359174.293432638</v>
          </cell>
          <cell r="I4241">
            <v>31934023.821998198</v>
          </cell>
          <cell r="J4241">
            <v>25795141.255042039</v>
          </cell>
          <cell r="K4241">
            <v>12962760.525716111</v>
          </cell>
          <cell r="L4241">
            <v>27601402.895801399</v>
          </cell>
          <cell r="M4241">
            <v>104000</v>
          </cell>
          <cell r="N4241">
            <v>623704852.44228566</v>
          </cell>
          <cell r="O4241">
            <v>1029970000.0000001</v>
          </cell>
          <cell r="P4241">
            <v>1029866000.0000001</v>
          </cell>
          <cell r="Q4241">
            <v>1026866000</v>
          </cell>
          <cell r="R4241">
            <v>0</v>
          </cell>
          <cell r="S4241">
            <v>0</v>
          </cell>
          <cell r="T4241">
            <v>104000</v>
          </cell>
          <cell r="U4241">
            <v>0</v>
          </cell>
          <cell r="V4241">
            <v>0</v>
          </cell>
        </row>
        <row r="4242">
          <cell r="A4242" t="str">
            <v>październik 2004</v>
          </cell>
          <cell r="B4242" t="str">
            <v>DZ0709</v>
          </cell>
          <cell r="C4242" t="str">
            <v>DZ</v>
          </cell>
          <cell r="D4242" t="str">
            <v>DZ</v>
          </cell>
          <cell r="E4242" t="str">
            <v>zmienne</v>
          </cell>
          <cell r="F4242">
            <v>60671000</v>
          </cell>
          <cell r="G4242">
            <v>220907000</v>
          </cell>
          <cell r="H4242">
            <v>267407000</v>
          </cell>
          <cell r="I4242">
            <v>20716000</v>
          </cell>
          <cell r="J4242">
            <v>50824000</v>
          </cell>
          <cell r="K4242">
            <v>14527000</v>
          </cell>
          <cell r="L4242">
            <v>58179000</v>
          </cell>
          <cell r="M4242">
            <v>1189000</v>
          </cell>
          <cell r="N4242">
            <v>632560000</v>
          </cell>
          <cell r="O4242">
            <v>694420000</v>
          </cell>
          <cell r="P4242">
            <v>693231000</v>
          </cell>
          <cell r="Q4242">
            <v>693231000</v>
          </cell>
          <cell r="R4242">
            <v>0</v>
          </cell>
          <cell r="S4242">
            <v>0</v>
          </cell>
          <cell r="T4242">
            <v>1189000</v>
          </cell>
          <cell r="U4242">
            <v>0</v>
          </cell>
          <cell r="V4242">
            <v>0</v>
          </cell>
        </row>
        <row r="4243">
          <cell r="A4243" t="str">
            <v>październik 2004</v>
          </cell>
          <cell r="B4243" t="str">
            <v>DZ0811</v>
          </cell>
          <cell r="C4243" t="str">
            <v>DZ</v>
          </cell>
          <cell r="D4243" t="str">
            <v>DZ</v>
          </cell>
          <cell r="E4243" t="str">
            <v>zmienne</v>
          </cell>
          <cell r="F4243">
            <v>1022696000</v>
          </cell>
          <cell r="G4243">
            <v>40628000</v>
          </cell>
          <cell r="H4243">
            <v>7739000</v>
          </cell>
          <cell r="I4243">
            <v>83273000</v>
          </cell>
          <cell r="J4243">
            <v>98815000</v>
          </cell>
          <cell r="K4243">
            <v>12251000</v>
          </cell>
          <cell r="L4243">
            <v>19676000</v>
          </cell>
          <cell r="M4243">
            <v>422000</v>
          </cell>
          <cell r="N4243">
            <v>262382000</v>
          </cell>
          <cell r="O4243">
            <v>1285500000</v>
          </cell>
          <cell r="P4243">
            <v>1285078000</v>
          </cell>
          <cell r="Q4243">
            <v>1285078000</v>
          </cell>
          <cell r="R4243">
            <v>0</v>
          </cell>
          <cell r="S4243">
            <v>0</v>
          </cell>
          <cell r="T4243">
            <v>72000</v>
          </cell>
          <cell r="U4243">
            <v>350000</v>
          </cell>
          <cell r="V4243">
            <v>0</v>
          </cell>
        </row>
        <row r="4244">
          <cell r="A4244" t="str">
            <v>październik 2004</v>
          </cell>
          <cell r="B4244" t="str">
            <v>DZ1006</v>
          </cell>
          <cell r="C4244" t="str">
            <v>DZ</v>
          </cell>
          <cell r="D4244" t="str">
            <v>DZ</v>
          </cell>
          <cell r="E4244" t="str">
            <v>zmienne</v>
          </cell>
          <cell r="F4244">
            <v>81486000</v>
          </cell>
          <cell r="G4244">
            <v>186893000</v>
          </cell>
          <cell r="H4244">
            <v>7000000</v>
          </cell>
          <cell r="I4244">
            <v>11086000</v>
          </cell>
          <cell r="J4244">
            <v>23773000</v>
          </cell>
          <cell r="K4244">
            <v>100000</v>
          </cell>
          <cell r="L4244">
            <v>3208000</v>
          </cell>
          <cell r="M4244">
            <v>0</v>
          </cell>
          <cell r="N4244">
            <v>232060000</v>
          </cell>
          <cell r="O4244">
            <v>313546000</v>
          </cell>
          <cell r="P4244">
            <v>313546000</v>
          </cell>
          <cell r="Q4244">
            <v>31354600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</row>
        <row r="4245">
          <cell r="A4245" t="str">
            <v>październik 2004</v>
          </cell>
          <cell r="B4245" t="str">
            <v>DZ1111</v>
          </cell>
          <cell r="C4245" t="str">
            <v>DZ</v>
          </cell>
          <cell r="D4245" t="str">
            <v>DZ</v>
          </cell>
          <cell r="E4245" t="str">
            <v>zmienne</v>
          </cell>
          <cell r="F4245">
            <v>0</v>
          </cell>
          <cell r="G4245">
            <v>0</v>
          </cell>
          <cell r="H4245">
            <v>831107000</v>
          </cell>
          <cell r="I4245">
            <v>23200000</v>
          </cell>
          <cell r="J4245">
            <v>339000</v>
          </cell>
          <cell r="K4245">
            <v>787000</v>
          </cell>
          <cell r="L4245">
            <v>595000</v>
          </cell>
          <cell r="M4245">
            <v>200000000</v>
          </cell>
          <cell r="N4245">
            <v>856028000</v>
          </cell>
          <cell r="O4245">
            <v>1056028000</v>
          </cell>
          <cell r="P4245">
            <v>856028000</v>
          </cell>
          <cell r="Q4245">
            <v>856028000</v>
          </cell>
          <cell r="R4245">
            <v>20000000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</row>
        <row r="4246">
          <cell r="A4246" t="str">
            <v>październik 2004</v>
          </cell>
          <cell r="B4246" t="str">
            <v>DZ1205</v>
          </cell>
          <cell r="C4246" t="str">
            <v>DZ</v>
          </cell>
          <cell r="D4246" t="str">
            <v>DZ</v>
          </cell>
          <cell r="E4246" t="str">
            <v>zmienne</v>
          </cell>
          <cell r="F4246">
            <v>179306000</v>
          </cell>
          <cell r="G4246">
            <v>294261000</v>
          </cell>
          <cell r="H4246">
            <v>0</v>
          </cell>
          <cell r="I4246">
            <v>16245000</v>
          </cell>
          <cell r="J4246">
            <v>5364000</v>
          </cell>
          <cell r="K4246">
            <v>2744000</v>
          </cell>
          <cell r="L4246">
            <v>2080000</v>
          </cell>
          <cell r="M4246">
            <v>0</v>
          </cell>
          <cell r="N4246">
            <v>320694000</v>
          </cell>
          <cell r="O4246">
            <v>500000000</v>
          </cell>
          <cell r="P4246">
            <v>500000000</v>
          </cell>
          <cell r="Q4246">
            <v>50000000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</row>
        <row r="4247">
          <cell r="A4247" t="str">
            <v>październik 2004</v>
          </cell>
          <cell r="B4247" t="str">
            <v>EDO1014</v>
          </cell>
          <cell r="C4247" t="str">
            <v>ED</v>
          </cell>
          <cell r="D4247" t="str">
            <v>10-latki oszcz.</v>
          </cell>
          <cell r="E4247" t="str">
            <v>zmienne</v>
          </cell>
          <cell r="F4247">
            <v>0</v>
          </cell>
          <cell r="G4247">
            <v>0</v>
          </cell>
          <cell r="H4247">
            <v>0</v>
          </cell>
          <cell r="I4247">
            <v>0</v>
          </cell>
          <cell r="J4247">
            <v>6784400</v>
          </cell>
          <cell r="K4247">
            <v>0</v>
          </cell>
          <cell r="L4247">
            <v>0</v>
          </cell>
          <cell r="M4247">
            <v>0</v>
          </cell>
          <cell r="N4247">
            <v>6784400</v>
          </cell>
          <cell r="O4247">
            <v>6784400</v>
          </cell>
          <cell r="P4247">
            <v>6784400</v>
          </cell>
          <cell r="Q4247">
            <v>561290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</row>
        <row r="4248">
          <cell r="A4248" t="str">
            <v>październik 2004</v>
          </cell>
          <cell r="B4248" t="str">
            <v>IZ0816</v>
          </cell>
          <cell r="C4248" t="str">
            <v>IZ</v>
          </cell>
          <cell r="D4248" t="str">
            <v>12-latki</v>
          </cell>
          <cell r="E4248" t="str">
            <v>zmienne</v>
          </cell>
          <cell r="F4248">
            <v>206667496</v>
          </cell>
          <cell r="G4248">
            <v>20998893.789999999</v>
          </cell>
          <cell r="H4248">
            <v>43309408.030000001</v>
          </cell>
          <cell r="I4248">
            <v>4593165.1500000004</v>
          </cell>
          <cell r="J4248">
            <v>0</v>
          </cell>
          <cell r="K4248">
            <v>1875168.4</v>
          </cell>
          <cell r="L4248">
            <v>119691.6</v>
          </cell>
          <cell r="M4248">
            <v>789686277.02999997</v>
          </cell>
          <cell r="N4248">
            <v>70896326.969999999</v>
          </cell>
          <cell r="O4248">
            <v>1067250100</v>
          </cell>
          <cell r="P4248">
            <v>277563822.96999997</v>
          </cell>
          <cell r="Q4248">
            <v>277563822.96999997</v>
          </cell>
          <cell r="R4248">
            <v>414898962.24000001</v>
          </cell>
          <cell r="S4248">
            <v>374787314.78999996</v>
          </cell>
          <cell r="T4248">
            <v>0</v>
          </cell>
          <cell r="U4248">
            <v>0</v>
          </cell>
          <cell r="V4248">
            <v>0</v>
          </cell>
        </row>
        <row r="4249">
          <cell r="A4249" t="str">
            <v>październik 2004</v>
          </cell>
          <cell r="B4249" t="str">
            <v>OK0405</v>
          </cell>
          <cell r="C4249" t="str">
            <v>OK</v>
          </cell>
          <cell r="D4249" t="str">
            <v>zero</v>
          </cell>
          <cell r="E4249" t="str">
            <v>stałe</v>
          </cell>
          <cell r="F4249">
            <v>6998708213.7029123</v>
          </cell>
          <cell r="G4249">
            <v>1372809962.6534703</v>
          </cell>
          <cell r="H4249">
            <v>808091466.93471789</v>
          </cell>
          <cell r="I4249">
            <v>328599832.26267928</v>
          </cell>
          <cell r="J4249">
            <v>491813252.98273176</v>
          </cell>
          <cell r="K4249">
            <v>802335842.5321995</v>
          </cell>
          <cell r="L4249">
            <v>163231428.93128929</v>
          </cell>
          <cell r="M4249">
            <v>962130000</v>
          </cell>
          <cell r="N4249">
            <v>3966881786.2970877</v>
          </cell>
          <cell r="O4249">
            <v>11927720000</v>
          </cell>
          <cell r="P4249">
            <v>10965590000</v>
          </cell>
          <cell r="Q4249">
            <v>10960590000</v>
          </cell>
          <cell r="R4249">
            <v>859153000</v>
          </cell>
          <cell r="S4249">
            <v>69935000</v>
          </cell>
          <cell r="T4249">
            <v>1592000</v>
          </cell>
          <cell r="U4249">
            <v>31450000</v>
          </cell>
          <cell r="V4249">
            <v>0</v>
          </cell>
        </row>
        <row r="4250">
          <cell r="A4250" t="str">
            <v>październik 2004</v>
          </cell>
          <cell r="B4250" t="str">
            <v>OK0406</v>
          </cell>
          <cell r="C4250" t="str">
            <v>OK</v>
          </cell>
          <cell r="D4250" t="str">
            <v>zero</v>
          </cell>
          <cell r="E4250" t="str">
            <v>stałe</v>
          </cell>
          <cell r="F4250">
            <v>3196818793.0872064</v>
          </cell>
          <cell r="G4250">
            <v>1739406617.7647233</v>
          </cell>
          <cell r="H4250">
            <v>2438492743.6428213</v>
          </cell>
          <cell r="I4250">
            <v>1294981127.339658</v>
          </cell>
          <cell r="J4250">
            <v>744848241.46665394</v>
          </cell>
          <cell r="K4250">
            <v>204070080.89925346</v>
          </cell>
          <cell r="L4250">
            <v>279922395.79968345</v>
          </cell>
          <cell r="M4250">
            <v>4241403000</v>
          </cell>
          <cell r="N4250">
            <v>6701721206.9127941</v>
          </cell>
          <cell r="O4250">
            <v>14139943000</v>
          </cell>
          <cell r="P4250">
            <v>9898540000</v>
          </cell>
          <cell r="Q4250">
            <v>9893540000</v>
          </cell>
          <cell r="R4250">
            <v>2097911000</v>
          </cell>
          <cell r="S4250">
            <v>1712493000</v>
          </cell>
          <cell r="T4250">
            <v>5311000</v>
          </cell>
          <cell r="U4250">
            <v>368688000</v>
          </cell>
          <cell r="V4250">
            <v>57000000</v>
          </cell>
        </row>
        <row r="4251">
          <cell r="A4251" t="str">
            <v>październik 2004</v>
          </cell>
          <cell r="B4251" t="str">
            <v>OK0805</v>
          </cell>
          <cell r="C4251" t="str">
            <v>OK</v>
          </cell>
          <cell r="D4251" t="str">
            <v>zero</v>
          </cell>
          <cell r="E4251" t="str">
            <v>stałe</v>
          </cell>
          <cell r="F4251">
            <v>3148855000</v>
          </cell>
          <cell r="G4251">
            <v>1724234000</v>
          </cell>
          <cell r="H4251">
            <v>1393256000</v>
          </cell>
          <cell r="I4251">
            <v>442128000</v>
          </cell>
          <cell r="J4251">
            <v>905747000</v>
          </cell>
          <cell r="K4251">
            <v>120695000</v>
          </cell>
          <cell r="L4251">
            <v>125658000</v>
          </cell>
          <cell r="M4251">
            <v>3071341000</v>
          </cell>
          <cell r="N4251">
            <v>4711718000</v>
          </cell>
          <cell r="O4251">
            <v>10931914000</v>
          </cell>
          <cell r="P4251">
            <v>7860573000</v>
          </cell>
          <cell r="Q4251">
            <v>7860573000</v>
          </cell>
          <cell r="R4251">
            <v>1644275000</v>
          </cell>
          <cell r="S4251">
            <v>1350034000</v>
          </cell>
          <cell r="T4251">
            <v>1627000</v>
          </cell>
          <cell r="U4251">
            <v>75405000</v>
          </cell>
          <cell r="V4251">
            <v>0</v>
          </cell>
        </row>
        <row r="4252">
          <cell r="A4252" t="str">
            <v>październik 2004</v>
          </cell>
          <cell r="B4252" t="str">
            <v>OK0806</v>
          </cell>
          <cell r="C4252" t="str">
            <v>OK</v>
          </cell>
          <cell r="D4252" t="str">
            <v>zero</v>
          </cell>
          <cell r="E4252" t="str">
            <v>stałe</v>
          </cell>
          <cell r="F4252">
            <v>4725530042.6850672</v>
          </cell>
          <cell r="G4252">
            <v>925610427.86937153</v>
          </cell>
          <cell r="H4252">
            <v>1500851401.0135412</v>
          </cell>
          <cell r="I4252">
            <v>396338914.738756</v>
          </cell>
          <cell r="J4252">
            <v>675351819.24467266</v>
          </cell>
          <cell r="K4252">
            <v>76480384.880557179</v>
          </cell>
          <cell r="L4252">
            <v>78225009.568034336</v>
          </cell>
          <cell r="M4252">
            <v>1749635000</v>
          </cell>
          <cell r="N4252">
            <v>3652857957.3149328</v>
          </cell>
          <cell r="O4252">
            <v>10128023000</v>
          </cell>
          <cell r="P4252">
            <v>8378388000</v>
          </cell>
          <cell r="Q4252">
            <v>8375388000</v>
          </cell>
          <cell r="R4252">
            <v>777334000</v>
          </cell>
          <cell r="S4252">
            <v>967215000</v>
          </cell>
          <cell r="T4252">
            <v>2070000</v>
          </cell>
          <cell r="U4252">
            <v>3000000</v>
          </cell>
          <cell r="V4252">
            <v>16000</v>
          </cell>
        </row>
        <row r="4253">
          <cell r="A4253" t="str">
            <v>październik 2004</v>
          </cell>
          <cell r="B4253" t="str">
            <v>OK1204</v>
          </cell>
          <cell r="C4253" t="str">
            <v>OK</v>
          </cell>
          <cell r="D4253" t="str">
            <v>zero</v>
          </cell>
          <cell r="E4253" t="str">
            <v>stałe</v>
          </cell>
          <cell r="F4253">
            <v>2533141058.929131</v>
          </cell>
          <cell r="G4253">
            <v>553138765.48029518</v>
          </cell>
          <cell r="H4253">
            <v>908473324.79411852</v>
          </cell>
          <cell r="I4253">
            <v>86159094.776736096</v>
          </cell>
          <cell r="J4253">
            <v>611969746.3596729</v>
          </cell>
          <cell r="K4253">
            <v>167178337.67418003</v>
          </cell>
          <cell r="L4253">
            <v>409889671.98586613</v>
          </cell>
          <cell r="M4253">
            <v>879009000</v>
          </cell>
          <cell r="N4253">
            <v>2736808941.0708685</v>
          </cell>
          <cell r="O4253">
            <v>6148959000</v>
          </cell>
          <cell r="P4253">
            <v>5269950000</v>
          </cell>
          <cell r="Q4253">
            <v>5263950000</v>
          </cell>
          <cell r="R4253">
            <v>635431000</v>
          </cell>
          <cell r="S4253">
            <v>214765000</v>
          </cell>
          <cell r="T4253">
            <v>2433000</v>
          </cell>
          <cell r="U4253">
            <v>21130000</v>
          </cell>
          <cell r="V4253">
            <v>5250000</v>
          </cell>
        </row>
        <row r="4254">
          <cell r="A4254" t="str">
            <v>październik 2004</v>
          </cell>
          <cell r="B4254" t="str">
            <v>OK1206</v>
          </cell>
          <cell r="C4254" t="str">
            <v>OK</v>
          </cell>
          <cell r="D4254" t="str">
            <v>zero</v>
          </cell>
          <cell r="E4254" t="str">
            <v>stałe</v>
          </cell>
          <cell r="F4254">
            <v>2773857603.6016574</v>
          </cell>
          <cell r="G4254">
            <v>281104667.64892215</v>
          </cell>
          <cell r="H4254">
            <v>332945952.98038483</v>
          </cell>
          <cell r="I4254">
            <v>255837158.51370344</v>
          </cell>
          <cell r="J4254">
            <v>40051849.741611786</v>
          </cell>
          <cell r="K4254">
            <v>46848442.342655048</v>
          </cell>
          <cell r="L4254">
            <v>393124325.17106539</v>
          </cell>
          <cell r="M4254">
            <v>576230000</v>
          </cell>
          <cell r="N4254">
            <v>1349912396.3983428</v>
          </cell>
          <cell r="O4254">
            <v>4700000000</v>
          </cell>
          <cell r="P4254">
            <v>4123770000</v>
          </cell>
          <cell r="Q4254">
            <v>4119770000</v>
          </cell>
          <cell r="R4254">
            <v>407675000</v>
          </cell>
          <cell r="S4254">
            <v>144500000</v>
          </cell>
          <cell r="T4254">
            <v>55000</v>
          </cell>
          <cell r="U4254">
            <v>0</v>
          </cell>
          <cell r="V4254">
            <v>24000000</v>
          </cell>
        </row>
        <row r="4255">
          <cell r="A4255" t="str">
            <v>październik 2004</v>
          </cell>
          <cell r="B4255" t="str">
            <v>PP1013</v>
          </cell>
          <cell r="C4255" t="str">
            <v>PP</v>
          </cell>
          <cell r="D4255" t="str">
            <v>10-latki</v>
          </cell>
          <cell r="E4255" t="str">
            <v>zmienne</v>
          </cell>
          <cell r="F4255">
            <v>15000000</v>
          </cell>
          <cell r="G4255">
            <v>25000000</v>
          </cell>
          <cell r="H4255">
            <v>150000000</v>
          </cell>
          <cell r="I4255">
            <v>312000000</v>
          </cell>
          <cell r="J4255">
            <v>0</v>
          </cell>
          <cell r="K4255">
            <v>0</v>
          </cell>
          <cell r="L4255">
            <v>5000000</v>
          </cell>
          <cell r="M4255">
            <v>243000000</v>
          </cell>
          <cell r="N4255">
            <v>492000000</v>
          </cell>
          <cell r="O4255">
            <v>750000000</v>
          </cell>
          <cell r="P4255">
            <v>507000000</v>
          </cell>
          <cell r="Q4255">
            <v>507000000</v>
          </cell>
          <cell r="R4255">
            <v>0</v>
          </cell>
          <cell r="S4255">
            <v>243000000</v>
          </cell>
          <cell r="T4255">
            <v>0</v>
          </cell>
          <cell r="U4255">
            <v>0</v>
          </cell>
          <cell r="V4255">
            <v>0</v>
          </cell>
        </row>
        <row r="4256">
          <cell r="A4256" t="str">
            <v>październik 2004</v>
          </cell>
          <cell r="B4256" t="str">
            <v>PS0205</v>
          </cell>
          <cell r="C4256" t="str">
            <v>PS</v>
          </cell>
          <cell r="D4256" t="str">
            <v>5-latki</v>
          </cell>
          <cell r="E4256" t="str">
            <v>stałe</v>
          </cell>
          <cell r="F4256">
            <v>2590070000</v>
          </cell>
          <cell r="G4256">
            <v>1146714000</v>
          </cell>
          <cell r="H4256">
            <v>712104000</v>
          </cell>
          <cell r="I4256">
            <v>79236000</v>
          </cell>
          <cell r="J4256">
            <v>17336000</v>
          </cell>
          <cell r="K4256">
            <v>23099000</v>
          </cell>
          <cell r="L4256">
            <v>70526000</v>
          </cell>
          <cell r="M4256">
            <v>584536000</v>
          </cell>
          <cell r="N4256">
            <v>2049015000</v>
          </cell>
          <cell r="O4256">
            <v>5223621000</v>
          </cell>
          <cell r="P4256">
            <v>4639085000</v>
          </cell>
          <cell r="Q4256">
            <v>4639085000</v>
          </cell>
          <cell r="R4256">
            <v>191452000</v>
          </cell>
          <cell r="S4256">
            <v>384455000</v>
          </cell>
          <cell r="T4256">
            <v>79000</v>
          </cell>
          <cell r="U4256">
            <v>8550000</v>
          </cell>
          <cell r="V4256">
            <v>0</v>
          </cell>
        </row>
        <row r="4257">
          <cell r="A4257" t="str">
            <v>październik 2004</v>
          </cell>
          <cell r="B4257" t="str">
            <v>PS0206</v>
          </cell>
          <cell r="C4257" t="str">
            <v>PS</v>
          </cell>
          <cell r="D4257" t="str">
            <v>5-latki</v>
          </cell>
          <cell r="E4257" t="str">
            <v>stałe</v>
          </cell>
          <cell r="F4257">
            <v>2163331000</v>
          </cell>
          <cell r="G4257">
            <v>1128369000</v>
          </cell>
          <cell r="H4257">
            <v>1298004000</v>
          </cell>
          <cell r="I4257">
            <v>172414000</v>
          </cell>
          <cell r="J4257">
            <v>18217000</v>
          </cell>
          <cell r="K4257">
            <v>27336000</v>
          </cell>
          <cell r="L4257">
            <v>21982000</v>
          </cell>
          <cell r="M4257">
            <v>679479000</v>
          </cell>
          <cell r="N4257">
            <v>2666322000</v>
          </cell>
          <cell r="O4257">
            <v>5509132000</v>
          </cell>
          <cell r="P4257">
            <v>4829653000</v>
          </cell>
          <cell r="Q4257">
            <v>4829653000</v>
          </cell>
          <cell r="R4257">
            <v>319419000</v>
          </cell>
          <cell r="S4257">
            <v>339730000</v>
          </cell>
          <cell r="T4257">
            <v>30000</v>
          </cell>
          <cell r="U4257">
            <v>20300000</v>
          </cell>
          <cell r="V4257">
            <v>0</v>
          </cell>
        </row>
        <row r="4258">
          <cell r="A4258" t="str">
            <v>październik 2004</v>
          </cell>
          <cell r="B4258" t="str">
            <v>PS0506</v>
          </cell>
          <cell r="C4258" t="str">
            <v>PS</v>
          </cell>
          <cell r="D4258" t="str">
            <v>5-latki</v>
          </cell>
          <cell r="E4258" t="str">
            <v>stałe</v>
          </cell>
          <cell r="F4258">
            <v>1182253552.3931839</v>
          </cell>
          <cell r="G4258">
            <v>1694578231.8794088</v>
          </cell>
          <cell r="H4258">
            <v>1246936181.4287498</v>
          </cell>
          <cell r="I4258">
            <v>146537123.95154628</v>
          </cell>
          <cell r="J4258">
            <v>32996114.46061274</v>
          </cell>
          <cell r="K4258">
            <v>47736866.725937262</v>
          </cell>
          <cell r="L4258">
            <v>15126929.16056107</v>
          </cell>
          <cell r="M4258">
            <v>1470443000</v>
          </cell>
          <cell r="N4258">
            <v>3183911447.6068163</v>
          </cell>
          <cell r="O4258">
            <v>5836607999.999999</v>
          </cell>
          <cell r="P4258">
            <v>4366164999.999999</v>
          </cell>
          <cell r="Q4258">
            <v>4364165000</v>
          </cell>
          <cell r="R4258">
            <v>942521000</v>
          </cell>
          <cell r="S4258">
            <v>527222000</v>
          </cell>
          <cell r="T4258">
            <v>0</v>
          </cell>
          <cell r="U4258">
            <v>700000</v>
          </cell>
          <cell r="V4258">
            <v>0</v>
          </cell>
        </row>
        <row r="4259">
          <cell r="A4259" t="str">
            <v>październik 2004</v>
          </cell>
          <cell r="B4259" t="str">
            <v>PS0507</v>
          </cell>
          <cell r="C4259" t="str">
            <v>PS</v>
          </cell>
          <cell r="D4259" t="str">
            <v>5-latki</v>
          </cell>
          <cell r="E4259" t="str">
            <v>stałe</v>
          </cell>
          <cell r="F4259">
            <v>4312328231.8380575</v>
          </cell>
          <cell r="G4259">
            <v>1814236837.8872561</v>
          </cell>
          <cell r="H4259">
            <v>1780215820.7369604</v>
          </cell>
          <cell r="I4259">
            <v>325183863.80162531</v>
          </cell>
          <cell r="J4259">
            <v>23120166.672869958</v>
          </cell>
          <cell r="K4259">
            <v>163034588.25910035</v>
          </cell>
          <cell r="L4259">
            <v>74996490.80413036</v>
          </cell>
          <cell r="M4259">
            <v>1897625000</v>
          </cell>
          <cell r="N4259">
            <v>4180787768.161943</v>
          </cell>
          <cell r="O4259">
            <v>10390741000</v>
          </cell>
          <cell r="P4259">
            <v>8493115999.999999</v>
          </cell>
          <cell r="Q4259">
            <v>8490116000</v>
          </cell>
          <cell r="R4259">
            <v>798666000</v>
          </cell>
          <cell r="S4259">
            <v>1075718000</v>
          </cell>
          <cell r="T4259">
            <v>98000</v>
          </cell>
          <cell r="U4259">
            <v>6643000</v>
          </cell>
          <cell r="V4259">
            <v>16500000</v>
          </cell>
        </row>
        <row r="4260">
          <cell r="A4260" t="str">
            <v>październik 2004</v>
          </cell>
          <cell r="B4260" t="str">
            <v>PS0605</v>
          </cell>
          <cell r="C4260" t="str">
            <v>PS</v>
          </cell>
          <cell r="D4260" t="str">
            <v>5-latki</v>
          </cell>
          <cell r="E4260" t="str">
            <v>stałe</v>
          </cell>
          <cell r="F4260">
            <v>1080483000</v>
          </cell>
          <cell r="G4260">
            <v>979649000</v>
          </cell>
          <cell r="H4260">
            <v>762138000</v>
          </cell>
          <cell r="I4260">
            <v>79637000</v>
          </cell>
          <cell r="J4260">
            <v>12414000</v>
          </cell>
          <cell r="K4260">
            <v>133330000</v>
          </cell>
          <cell r="L4260">
            <v>23793000</v>
          </cell>
          <cell r="M4260">
            <v>642499000</v>
          </cell>
          <cell r="N4260">
            <v>1990961000</v>
          </cell>
          <cell r="O4260">
            <v>3713943000</v>
          </cell>
          <cell r="P4260">
            <v>3071444000</v>
          </cell>
          <cell r="Q4260">
            <v>3071444000</v>
          </cell>
          <cell r="R4260">
            <v>366293000</v>
          </cell>
          <cell r="S4260">
            <v>276206000</v>
          </cell>
          <cell r="T4260">
            <v>0</v>
          </cell>
          <cell r="U4260">
            <v>0</v>
          </cell>
          <cell r="V4260">
            <v>0</v>
          </cell>
        </row>
        <row r="4261">
          <cell r="A4261" t="str">
            <v>październik 2004</v>
          </cell>
          <cell r="B4261" t="str">
            <v>PS0608</v>
          </cell>
          <cell r="C4261" t="str">
            <v>PS</v>
          </cell>
          <cell r="D4261" t="str">
            <v>5-latki</v>
          </cell>
          <cell r="E4261" t="str">
            <v>stałe</v>
          </cell>
          <cell r="F4261">
            <v>6466399064.3589897</v>
          </cell>
          <cell r="G4261">
            <v>2783973564.6806941</v>
          </cell>
          <cell r="H4261">
            <v>4575371591.6153088</v>
          </cell>
          <cell r="I4261">
            <v>1326908177.6018438</v>
          </cell>
          <cell r="J4261">
            <v>75089774.221376032</v>
          </cell>
          <cell r="K4261">
            <v>90690830.162454978</v>
          </cell>
          <cell r="L4261">
            <v>174287997.35933247</v>
          </cell>
          <cell r="M4261">
            <v>9183151000</v>
          </cell>
          <cell r="N4261">
            <v>9026321935.6410103</v>
          </cell>
          <cell r="O4261">
            <v>24675872000</v>
          </cell>
          <cell r="P4261">
            <v>15492721000</v>
          </cell>
          <cell r="Q4261">
            <v>15484721000</v>
          </cell>
          <cell r="R4261">
            <v>4568974000</v>
          </cell>
          <cell r="S4261">
            <v>4277653000</v>
          </cell>
          <cell r="T4261">
            <v>942000</v>
          </cell>
          <cell r="U4261">
            <v>281022000</v>
          </cell>
          <cell r="V4261">
            <v>54560000</v>
          </cell>
        </row>
        <row r="4262">
          <cell r="A4262" t="str">
            <v>październik 2004</v>
          </cell>
          <cell r="B4262" t="str">
            <v>PS1005</v>
          </cell>
          <cell r="C4262" t="str">
            <v>PS</v>
          </cell>
          <cell r="D4262" t="str">
            <v>5-latki</v>
          </cell>
          <cell r="E4262" t="str">
            <v>stałe</v>
          </cell>
          <cell r="F4262">
            <v>1027411000</v>
          </cell>
          <cell r="G4262">
            <v>1537668000</v>
          </cell>
          <cell r="H4262">
            <v>951446000</v>
          </cell>
          <cell r="I4262">
            <v>128105000</v>
          </cell>
          <cell r="J4262">
            <v>42781000</v>
          </cell>
          <cell r="K4262">
            <v>121567000</v>
          </cell>
          <cell r="L4262">
            <v>23560000</v>
          </cell>
          <cell r="M4262">
            <v>509491000</v>
          </cell>
          <cell r="N4262">
            <v>2805127000</v>
          </cell>
          <cell r="O4262">
            <v>4342029000</v>
          </cell>
          <cell r="P4262">
            <v>3832538000</v>
          </cell>
          <cell r="Q4262">
            <v>3832538000</v>
          </cell>
          <cell r="R4262">
            <v>272264000</v>
          </cell>
          <cell r="S4262">
            <v>212227000</v>
          </cell>
          <cell r="T4262">
            <v>0</v>
          </cell>
          <cell r="U4262">
            <v>25000000</v>
          </cell>
          <cell r="V4262">
            <v>0</v>
          </cell>
        </row>
        <row r="4263">
          <cell r="A4263" t="str">
            <v>październik 2004</v>
          </cell>
          <cell r="B4263" t="str">
            <v>PS1106</v>
          </cell>
          <cell r="C4263" t="str">
            <v>PS</v>
          </cell>
          <cell r="D4263" t="str">
            <v>5-latki</v>
          </cell>
          <cell r="E4263" t="str">
            <v>stałe</v>
          </cell>
          <cell r="F4263">
            <v>2784882197.7315784</v>
          </cell>
          <cell r="G4263">
            <v>3116325764.5683522</v>
          </cell>
          <cell r="H4263">
            <v>3104261994.9780478</v>
          </cell>
          <cell r="I4263">
            <v>457620993.75069034</v>
          </cell>
          <cell r="J4263">
            <v>36213315.647446416</v>
          </cell>
          <cell r="K4263">
            <v>43860705.24262701</v>
          </cell>
          <cell r="L4263">
            <v>57695028.081259795</v>
          </cell>
          <cell r="M4263">
            <v>3810905000</v>
          </cell>
          <cell r="N4263">
            <v>6815977802.268424</v>
          </cell>
          <cell r="O4263">
            <v>13411765000.000002</v>
          </cell>
          <cell r="P4263">
            <v>9600860000.0000019</v>
          </cell>
          <cell r="Q4263">
            <v>9597860000</v>
          </cell>
          <cell r="R4263">
            <v>2378644000</v>
          </cell>
          <cell r="S4263">
            <v>1416482000</v>
          </cell>
          <cell r="T4263">
            <v>979000</v>
          </cell>
          <cell r="U4263">
            <v>14800000</v>
          </cell>
          <cell r="V4263">
            <v>0</v>
          </cell>
        </row>
        <row r="4264">
          <cell r="A4264" t="str">
            <v>październik 2004</v>
          </cell>
          <cell r="B4264" t="str">
            <v>SP0307</v>
          </cell>
          <cell r="C4264" t="str">
            <v>SP</v>
          </cell>
          <cell r="D4264" t="str">
            <v>5-latki detaliczne</v>
          </cell>
          <cell r="E4264" t="str">
            <v>stałe</v>
          </cell>
          <cell r="F4264">
            <v>539200</v>
          </cell>
          <cell r="G4264">
            <v>446500</v>
          </cell>
          <cell r="H4264">
            <v>127718300</v>
          </cell>
          <cell r="I4264">
            <v>500</v>
          </cell>
          <cell r="J4264">
            <v>56334200</v>
          </cell>
          <cell r="K4264">
            <v>1871800</v>
          </cell>
          <cell r="L4264">
            <v>486700</v>
          </cell>
          <cell r="M4264">
            <v>91700</v>
          </cell>
          <cell r="N4264">
            <v>186858000</v>
          </cell>
          <cell r="O4264">
            <v>187488900</v>
          </cell>
          <cell r="P4264">
            <v>187397200</v>
          </cell>
          <cell r="Q4264">
            <v>187397200</v>
          </cell>
          <cell r="R4264">
            <v>0</v>
          </cell>
          <cell r="S4264">
            <v>0</v>
          </cell>
          <cell r="T4264">
            <v>91700</v>
          </cell>
          <cell r="U4264">
            <v>0</v>
          </cell>
          <cell r="V4264">
            <v>0</v>
          </cell>
        </row>
        <row r="4265">
          <cell r="A4265" t="str">
            <v>październik 2004</v>
          </cell>
          <cell r="B4265" t="str">
            <v>SP0308</v>
          </cell>
          <cell r="C4265" t="str">
            <v>SP</v>
          </cell>
          <cell r="D4265" t="str">
            <v>5-latki detaliczne</v>
          </cell>
          <cell r="E4265" t="str">
            <v>stałe</v>
          </cell>
          <cell r="F4265">
            <v>2246000</v>
          </cell>
          <cell r="G4265">
            <v>3100000</v>
          </cell>
          <cell r="H4265">
            <v>63332800</v>
          </cell>
          <cell r="I4265">
            <v>12834700</v>
          </cell>
          <cell r="J4265">
            <v>61255800</v>
          </cell>
          <cell r="K4265">
            <v>3674800</v>
          </cell>
          <cell r="L4265">
            <v>3355200</v>
          </cell>
          <cell r="M4265">
            <v>200700</v>
          </cell>
          <cell r="N4265">
            <v>147553300</v>
          </cell>
          <cell r="O4265">
            <v>150000000</v>
          </cell>
          <cell r="P4265">
            <v>149799300</v>
          </cell>
          <cell r="Q4265">
            <v>149799300</v>
          </cell>
          <cell r="R4265">
            <v>0</v>
          </cell>
          <cell r="S4265">
            <v>0</v>
          </cell>
          <cell r="T4265">
            <v>200700</v>
          </cell>
          <cell r="U4265">
            <v>0</v>
          </cell>
          <cell r="V4265">
            <v>0</v>
          </cell>
        </row>
        <row r="4266">
          <cell r="A4266" t="str">
            <v>październik 2004</v>
          </cell>
          <cell r="B4266" t="str">
            <v>SP0309</v>
          </cell>
          <cell r="C4266" t="str">
            <v>SP</v>
          </cell>
          <cell r="D4266" t="str">
            <v>5-latki detaliczne</v>
          </cell>
          <cell r="E4266" t="str">
            <v>stałe</v>
          </cell>
          <cell r="F4266">
            <v>0</v>
          </cell>
          <cell r="G4266">
            <v>0</v>
          </cell>
          <cell r="H4266">
            <v>0</v>
          </cell>
          <cell r="I4266">
            <v>0</v>
          </cell>
          <cell r="J4266">
            <v>42904800</v>
          </cell>
          <cell r="K4266">
            <v>515000</v>
          </cell>
          <cell r="L4266">
            <v>1043300</v>
          </cell>
          <cell r="M4266">
            <v>300500</v>
          </cell>
          <cell r="N4266">
            <v>44463100</v>
          </cell>
          <cell r="O4266">
            <v>44763600</v>
          </cell>
          <cell r="P4266">
            <v>44463100</v>
          </cell>
          <cell r="Q4266">
            <v>44463100</v>
          </cell>
          <cell r="R4266">
            <v>0</v>
          </cell>
          <cell r="S4266">
            <v>0</v>
          </cell>
          <cell r="T4266">
            <v>300500</v>
          </cell>
          <cell r="U4266">
            <v>0</v>
          </cell>
          <cell r="V4266">
            <v>0</v>
          </cell>
        </row>
        <row r="4267">
          <cell r="A4267" t="str">
            <v>październik 2004</v>
          </cell>
          <cell r="B4267" t="str">
            <v>SP0607</v>
          </cell>
          <cell r="C4267" t="str">
            <v>SP</v>
          </cell>
          <cell r="D4267" t="str">
            <v>5-latki detaliczne</v>
          </cell>
          <cell r="E4267" t="str">
            <v>stałe</v>
          </cell>
          <cell r="F4267">
            <v>684800</v>
          </cell>
          <cell r="G4267">
            <v>151300</v>
          </cell>
          <cell r="H4267">
            <v>418533700</v>
          </cell>
          <cell r="I4267">
            <v>3091900</v>
          </cell>
          <cell r="J4267">
            <v>67413300</v>
          </cell>
          <cell r="K4267">
            <v>7206400</v>
          </cell>
          <cell r="L4267">
            <v>1257500</v>
          </cell>
          <cell r="M4267">
            <v>293000</v>
          </cell>
          <cell r="N4267">
            <v>497654100</v>
          </cell>
          <cell r="O4267">
            <v>498631900</v>
          </cell>
          <cell r="P4267">
            <v>498338900</v>
          </cell>
          <cell r="Q4267">
            <v>498338900</v>
          </cell>
          <cell r="R4267">
            <v>0</v>
          </cell>
          <cell r="S4267">
            <v>0</v>
          </cell>
          <cell r="T4267">
            <v>293000</v>
          </cell>
          <cell r="U4267">
            <v>0</v>
          </cell>
          <cell r="V4267">
            <v>0</v>
          </cell>
        </row>
        <row r="4268">
          <cell r="A4268" t="str">
            <v>październik 2004</v>
          </cell>
          <cell r="B4268" t="str">
            <v>SP0608</v>
          </cell>
          <cell r="C4268" t="str">
            <v>SP</v>
          </cell>
          <cell r="D4268" t="str">
            <v>5-latki detaliczne</v>
          </cell>
          <cell r="E4268" t="str">
            <v>stałe</v>
          </cell>
          <cell r="F4268">
            <v>0</v>
          </cell>
          <cell r="G4268">
            <v>3800</v>
          </cell>
          <cell r="H4268">
            <v>365800</v>
          </cell>
          <cell r="I4268">
            <v>51000</v>
          </cell>
          <cell r="J4268">
            <v>31890600</v>
          </cell>
          <cell r="K4268">
            <v>927500</v>
          </cell>
          <cell r="L4268">
            <v>1451400</v>
          </cell>
          <cell r="M4268">
            <v>10100</v>
          </cell>
          <cell r="N4268">
            <v>34690100</v>
          </cell>
          <cell r="O4268">
            <v>34700200</v>
          </cell>
          <cell r="P4268">
            <v>34690100</v>
          </cell>
          <cell r="Q4268">
            <v>34690100</v>
          </cell>
          <cell r="R4268">
            <v>0</v>
          </cell>
          <cell r="S4268">
            <v>0</v>
          </cell>
          <cell r="T4268">
            <v>10100</v>
          </cell>
          <cell r="U4268">
            <v>0</v>
          </cell>
          <cell r="V4268">
            <v>0</v>
          </cell>
        </row>
        <row r="4269">
          <cell r="A4269" t="str">
            <v>październik 2004</v>
          </cell>
          <cell r="B4269" t="str">
            <v>SP0609</v>
          </cell>
          <cell r="C4269" t="str">
            <v>SP</v>
          </cell>
          <cell r="D4269" t="str">
            <v>5-latki detaliczne</v>
          </cell>
          <cell r="E4269" t="str">
            <v>stałe</v>
          </cell>
          <cell r="F4269">
            <v>0</v>
          </cell>
          <cell r="G4269">
            <v>0</v>
          </cell>
          <cell r="H4269">
            <v>0</v>
          </cell>
          <cell r="I4269">
            <v>100000</v>
          </cell>
          <cell r="J4269">
            <v>42809100</v>
          </cell>
          <cell r="K4269">
            <v>651900</v>
          </cell>
          <cell r="L4269">
            <v>219100</v>
          </cell>
          <cell r="M4269">
            <v>90000</v>
          </cell>
          <cell r="N4269">
            <v>43780100</v>
          </cell>
          <cell r="O4269">
            <v>43870100</v>
          </cell>
          <cell r="P4269">
            <v>43780100</v>
          </cell>
          <cell r="Q4269">
            <v>43780100</v>
          </cell>
          <cell r="R4269">
            <v>0</v>
          </cell>
          <cell r="S4269">
            <v>0</v>
          </cell>
          <cell r="T4269">
            <v>90000</v>
          </cell>
          <cell r="U4269">
            <v>0</v>
          </cell>
          <cell r="V4269">
            <v>0</v>
          </cell>
        </row>
        <row r="4270">
          <cell r="A4270" t="str">
            <v>październik 2004</v>
          </cell>
          <cell r="B4270" t="str">
            <v>SP0907</v>
          </cell>
          <cell r="C4270" t="str">
            <v>SP</v>
          </cell>
          <cell r="D4270" t="str">
            <v>5-latki detaliczne</v>
          </cell>
          <cell r="E4270" t="str">
            <v>stałe</v>
          </cell>
          <cell r="F4270">
            <v>4049400</v>
          </cell>
          <cell r="G4270">
            <v>712500</v>
          </cell>
          <cell r="H4270">
            <v>422589800</v>
          </cell>
          <cell r="I4270">
            <v>21000</v>
          </cell>
          <cell r="J4270">
            <v>43549400</v>
          </cell>
          <cell r="K4270">
            <v>23970600</v>
          </cell>
          <cell r="L4270">
            <v>5095000</v>
          </cell>
          <cell r="M4270">
            <v>12300</v>
          </cell>
          <cell r="N4270">
            <v>495938300</v>
          </cell>
          <cell r="O4270">
            <v>500000000</v>
          </cell>
          <cell r="P4270">
            <v>499987700</v>
          </cell>
          <cell r="Q4270">
            <v>499987700</v>
          </cell>
          <cell r="R4270">
            <v>0</v>
          </cell>
          <cell r="S4270">
            <v>0</v>
          </cell>
          <cell r="T4270">
            <v>12300</v>
          </cell>
          <cell r="U4270">
            <v>0</v>
          </cell>
          <cell r="V4270">
            <v>0</v>
          </cell>
        </row>
        <row r="4271">
          <cell r="A4271" t="str">
            <v>październik 2004</v>
          </cell>
          <cell r="B4271" t="str">
            <v>SP0908</v>
          </cell>
          <cell r="C4271" t="str">
            <v>SP</v>
          </cell>
          <cell r="D4271" t="str">
            <v>5-latki detaliczne</v>
          </cell>
          <cell r="E4271" t="str">
            <v>stałe</v>
          </cell>
          <cell r="F4271">
            <v>60000</v>
          </cell>
          <cell r="G4271">
            <v>0</v>
          </cell>
          <cell r="H4271">
            <v>37900</v>
          </cell>
          <cell r="I4271">
            <v>0</v>
          </cell>
          <cell r="J4271">
            <v>17922400</v>
          </cell>
          <cell r="K4271">
            <v>761800</v>
          </cell>
          <cell r="L4271">
            <v>1341100</v>
          </cell>
          <cell r="M4271">
            <v>308600</v>
          </cell>
          <cell r="N4271">
            <v>20063200</v>
          </cell>
          <cell r="O4271">
            <v>20431800</v>
          </cell>
          <cell r="P4271">
            <v>20123200</v>
          </cell>
          <cell r="Q4271">
            <v>20123200</v>
          </cell>
          <cell r="R4271">
            <v>0</v>
          </cell>
          <cell r="S4271">
            <v>0</v>
          </cell>
          <cell r="T4271">
            <v>308600</v>
          </cell>
          <cell r="U4271">
            <v>0</v>
          </cell>
          <cell r="V4271">
            <v>0</v>
          </cell>
        </row>
        <row r="4272">
          <cell r="A4272" t="str">
            <v>październik 2004</v>
          </cell>
          <cell r="B4272" t="str">
            <v>SP0909</v>
          </cell>
          <cell r="C4272" t="str">
            <v>SP</v>
          </cell>
          <cell r="D4272" t="str">
            <v>5-latki detaliczne</v>
          </cell>
          <cell r="E4272" t="str">
            <v>stałe</v>
          </cell>
          <cell r="F4272">
            <v>0</v>
          </cell>
          <cell r="G4272">
            <v>0</v>
          </cell>
          <cell r="H4272">
            <v>0</v>
          </cell>
          <cell r="I4272">
            <v>0</v>
          </cell>
          <cell r="J4272">
            <v>47236954.740271986</v>
          </cell>
          <cell r="K4272">
            <v>538042.36555083666</v>
          </cell>
          <cell r="L4272">
            <v>888402.89417717571</v>
          </cell>
          <cell r="M4272">
            <v>10000</v>
          </cell>
          <cell r="N4272">
            <v>48663400</v>
          </cell>
          <cell r="O4272">
            <v>48673400</v>
          </cell>
          <cell r="P4272">
            <v>48663400</v>
          </cell>
          <cell r="Q4272">
            <v>46127100</v>
          </cell>
          <cell r="R4272">
            <v>0</v>
          </cell>
          <cell r="S4272">
            <v>0</v>
          </cell>
          <cell r="T4272">
            <v>10000</v>
          </cell>
          <cell r="U4272">
            <v>0</v>
          </cell>
          <cell r="V4272">
            <v>0</v>
          </cell>
        </row>
        <row r="4273">
          <cell r="A4273" t="str">
            <v>październik 2004</v>
          </cell>
          <cell r="B4273" t="str">
            <v>SP1206</v>
          </cell>
          <cell r="C4273" t="str">
            <v>SP</v>
          </cell>
          <cell r="D4273" t="str">
            <v>5-latki detaliczne</v>
          </cell>
          <cell r="E4273" t="str">
            <v>stałe</v>
          </cell>
          <cell r="F4273">
            <v>612700</v>
          </cell>
          <cell r="G4273">
            <v>134900</v>
          </cell>
          <cell r="H4273">
            <v>451768700</v>
          </cell>
          <cell r="I4273">
            <v>10016800</v>
          </cell>
          <cell r="J4273">
            <v>33316000</v>
          </cell>
          <cell r="K4273">
            <v>2768700</v>
          </cell>
          <cell r="L4273">
            <v>1262900</v>
          </cell>
          <cell r="M4273">
            <v>119300</v>
          </cell>
          <cell r="N4273">
            <v>499268000</v>
          </cell>
          <cell r="O4273">
            <v>500000000</v>
          </cell>
          <cell r="P4273">
            <v>499880700</v>
          </cell>
          <cell r="Q4273">
            <v>499880700</v>
          </cell>
          <cell r="R4273">
            <v>0</v>
          </cell>
          <cell r="S4273">
            <v>0</v>
          </cell>
          <cell r="T4273">
            <v>119300</v>
          </cell>
          <cell r="U4273">
            <v>0</v>
          </cell>
          <cell r="V4273">
            <v>0</v>
          </cell>
        </row>
        <row r="4274">
          <cell r="A4274" t="str">
            <v>październik 2004</v>
          </cell>
          <cell r="B4274" t="str">
            <v>SP1207</v>
          </cell>
          <cell r="C4274" t="str">
            <v>SP</v>
          </cell>
          <cell r="D4274" t="str">
            <v>5-latki detaliczne</v>
          </cell>
          <cell r="E4274" t="str">
            <v>stałe</v>
          </cell>
          <cell r="F4274">
            <v>2200000</v>
          </cell>
          <cell r="G4274">
            <v>3413400</v>
          </cell>
          <cell r="H4274">
            <v>24843500</v>
          </cell>
          <cell r="I4274">
            <v>1000</v>
          </cell>
          <cell r="J4274">
            <v>102238300</v>
          </cell>
          <cell r="K4274">
            <v>10470900</v>
          </cell>
          <cell r="L4274">
            <v>1440200</v>
          </cell>
          <cell r="M4274">
            <v>371400</v>
          </cell>
          <cell r="N4274">
            <v>142407300</v>
          </cell>
          <cell r="O4274">
            <v>144978700</v>
          </cell>
          <cell r="P4274">
            <v>144607300</v>
          </cell>
          <cell r="Q4274">
            <v>144607300</v>
          </cell>
          <cell r="R4274">
            <v>0</v>
          </cell>
          <cell r="S4274">
            <v>0</v>
          </cell>
          <cell r="T4274">
            <v>371400</v>
          </cell>
          <cell r="U4274">
            <v>0</v>
          </cell>
          <cell r="V4274">
            <v>0</v>
          </cell>
        </row>
        <row r="4275">
          <cell r="A4275" t="str">
            <v>październik 2004</v>
          </cell>
          <cell r="B4275" t="str">
            <v>SP1208</v>
          </cell>
          <cell r="C4275" t="str">
            <v>SP</v>
          </cell>
          <cell r="D4275" t="str">
            <v>5-latki detaliczne</v>
          </cell>
          <cell r="E4275" t="str">
            <v>stałe</v>
          </cell>
          <cell r="F4275">
            <v>0</v>
          </cell>
          <cell r="G4275">
            <v>0</v>
          </cell>
          <cell r="H4275">
            <v>0</v>
          </cell>
          <cell r="I4275">
            <v>92900</v>
          </cell>
          <cell r="J4275">
            <v>87132200</v>
          </cell>
          <cell r="K4275">
            <v>1235000</v>
          </cell>
          <cell r="L4275">
            <v>466500</v>
          </cell>
          <cell r="M4275">
            <v>147000</v>
          </cell>
          <cell r="N4275">
            <v>88926600</v>
          </cell>
          <cell r="O4275">
            <v>89073600</v>
          </cell>
          <cell r="P4275">
            <v>88926600</v>
          </cell>
          <cell r="Q4275">
            <v>88926600</v>
          </cell>
          <cell r="R4275">
            <v>0</v>
          </cell>
          <cell r="S4275">
            <v>0</v>
          </cell>
          <cell r="T4275">
            <v>147000</v>
          </cell>
          <cell r="U4275">
            <v>0</v>
          </cell>
          <cell r="V4275">
            <v>0</v>
          </cell>
        </row>
        <row r="4276">
          <cell r="A4276" t="str">
            <v>październik 2004</v>
          </cell>
          <cell r="B4276" t="str">
            <v>TZ0205</v>
          </cell>
          <cell r="C4276" t="str">
            <v>TZ</v>
          </cell>
          <cell r="D4276" t="str">
            <v xml:space="preserve">3-latki </v>
          </cell>
          <cell r="E4276" t="str">
            <v>zmienne</v>
          </cell>
          <cell r="F4276">
            <v>50327300</v>
          </cell>
          <cell r="G4276">
            <v>3353700</v>
          </cell>
          <cell r="H4276">
            <v>1089100</v>
          </cell>
          <cell r="I4276">
            <v>5350000</v>
          </cell>
          <cell r="J4276">
            <v>350012900</v>
          </cell>
          <cell r="K4276">
            <v>25547700</v>
          </cell>
          <cell r="L4276">
            <v>25656900</v>
          </cell>
          <cell r="M4276">
            <v>1286200</v>
          </cell>
          <cell r="N4276">
            <v>411010300</v>
          </cell>
          <cell r="O4276">
            <v>462623800</v>
          </cell>
          <cell r="P4276">
            <v>461337600</v>
          </cell>
          <cell r="Q4276">
            <v>461337600</v>
          </cell>
          <cell r="R4276">
            <v>0</v>
          </cell>
          <cell r="S4276">
            <v>0</v>
          </cell>
          <cell r="T4276">
            <v>1286200</v>
          </cell>
          <cell r="U4276">
            <v>0</v>
          </cell>
          <cell r="V4276">
            <v>0</v>
          </cell>
        </row>
        <row r="4277">
          <cell r="A4277" t="str">
            <v>październik 2004</v>
          </cell>
          <cell r="B4277" t="str">
            <v>TZ0206</v>
          </cell>
          <cell r="C4277" t="str">
            <v>TZ</v>
          </cell>
          <cell r="D4277" t="str">
            <v xml:space="preserve">3-latki </v>
          </cell>
          <cell r="E4277" t="str">
            <v>zmienne</v>
          </cell>
          <cell r="F4277">
            <v>3165000</v>
          </cell>
          <cell r="G4277">
            <v>0</v>
          </cell>
          <cell r="H4277">
            <v>0</v>
          </cell>
          <cell r="I4277">
            <v>5100</v>
          </cell>
          <cell r="J4277">
            <v>231921900</v>
          </cell>
          <cell r="K4277">
            <v>5684000</v>
          </cell>
          <cell r="L4277">
            <v>3987600</v>
          </cell>
          <cell r="M4277">
            <v>513800</v>
          </cell>
          <cell r="N4277">
            <v>241598600</v>
          </cell>
          <cell r="O4277">
            <v>245277400</v>
          </cell>
          <cell r="P4277">
            <v>244763600</v>
          </cell>
          <cell r="Q4277">
            <v>244763600</v>
          </cell>
          <cell r="R4277">
            <v>0</v>
          </cell>
          <cell r="S4277">
            <v>0</v>
          </cell>
          <cell r="T4277">
            <v>513800</v>
          </cell>
          <cell r="U4277">
            <v>0</v>
          </cell>
          <cell r="V4277">
            <v>0</v>
          </cell>
        </row>
        <row r="4278">
          <cell r="A4278" t="str">
            <v>październik 2004</v>
          </cell>
          <cell r="B4278" t="str">
            <v>TZ0207</v>
          </cell>
          <cell r="C4278" t="str">
            <v>TZ</v>
          </cell>
          <cell r="D4278" t="str">
            <v xml:space="preserve">3-latki </v>
          </cell>
          <cell r="E4278" t="str">
            <v>zmienne</v>
          </cell>
          <cell r="F4278">
            <v>0</v>
          </cell>
          <cell r="G4278">
            <v>0</v>
          </cell>
          <cell r="H4278">
            <v>0</v>
          </cell>
          <cell r="I4278">
            <v>0</v>
          </cell>
          <cell r="J4278">
            <v>66110900</v>
          </cell>
          <cell r="K4278">
            <v>469700</v>
          </cell>
          <cell r="L4278">
            <v>2402500</v>
          </cell>
          <cell r="M4278">
            <v>404000</v>
          </cell>
          <cell r="N4278">
            <v>68983100</v>
          </cell>
          <cell r="O4278">
            <v>69387100</v>
          </cell>
          <cell r="P4278">
            <v>68983100</v>
          </cell>
          <cell r="Q4278">
            <v>68983100</v>
          </cell>
          <cell r="R4278">
            <v>0</v>
          </cell>
          <cell r="S4278">
            <v>0</v>
          </cell>
          <cell r="T4278">
            <v>404000</v>
          </cell>
          <cell r="U4278">
            <v>0</v>
          </cell>
          <cell r="V4278">
            <v>0</v>
          </cell>
        </row>
        <row r="4279">
          <cell r="A4279" t="str">
            <v>październik 2004</v>
          </cell>
          <cell r="B4279" t="str">
            <v>TZ0505</v>
          </cell>
          <cell r="C4279" t="str">
            <v>TZ</v>
          </cell>
          <cell r="D4279" t="str">
            <v xml:space="preserve">3-latki </v>
          </cell>
          <cell r="E4279" t="str">
            <v>zmienne</v>
          </cell>
          <cell r="F4279">
            <v>19580000</v>
          </cell>
          <cell r="G4279">
            <v>305000</v>
          </cell>
          <cell r="H4279">
            <v>0</v>
          </cell>
          <cell r="I4279">
            <v>15980600</v>
          </cell>
          <cell r="J4279">
            <v>403596400</v>
          </cell>
          <cell r="K4279">
            <v>28654600</v>
          </cell>
          <cell r="L4279">
            <v>22738200</v>
          </cell>
          <cell r="M4279">
            <v>2558200</v>
          </cell>
          <cell r="N4279">
            <v>471274800</v>
          </cell>
          <cell r="O4279">
            <v>493413000</v>
          </cell>
          <cell r="P4279">
            <v>490854800</v>
          </cell>
          <cell r="Q4279">
            <v>490854800</v>
          </cell>
          <cell r="R4279">
            <v>0</v>
          </cell>
          <cell r="S4279">
            <v>0</v>
          </cell>
          <cell r="T4279">
            <v>2558200</v>
          </cell>
          <cell r="U4279">
            <v>0</v>
          </cell>
          <cell r="V4279">
            <v>0</v>
          </cell>
        </row>
        <row r="4280">
          <cell r="A4280" t="str">
            <v>październik 2004</v>
          </cell>
          <cell r="B4280" t="str">
            <v>TZ0506</v>
          </cell>
          <cell r="C4280" t="str">
            <v>TZ</v>
          </cell>
          <cell r="D4280" t="str">
            <v xml:space="preserve">3-latki </v>
          </cell>
          <cell r="E4280" t="str">
            <v>zmienne</v>
          </cell>
          <cell r="F4280">
            <v>6880700</v>
          </cell>
          <cell r="G4280">
            <v>0</v>
          </cell>
          <cell r="H4280">
            <v>0</v>
          </cell>
          <cell r="I4280">
            <v>1000</v>
          </cell>
          <cell r="J4280">
            <v>207355200</v>
          </cell>
          <cell r="K4280">
            <v>4115500</v>
          </cell>
          <cell r="L4280">
            <v>3045400</v>
          </cell>
          <cell r="M4280">
            <v>694000</v>
          </cell>
          <cell r="N4280">
            <v>214517100</v>
          </cell>
          <cell r="O4280">
            <v>222091800</v>
          </cell>
          <cell r="P4280">
            <v>221397800</v>
          </cell>
          <cell r="Q4280">
            <v>221397800</v>
          </cell>
          <cell r="R4280">
            <v>0</v>
          </cell>
          <cell r="S4280">
            <v>0</v>
          </cell>
          <cell r="T4280">
            <v>694000</v>
          </cell>
          <cell r="U4280">
            <v>0</v>
          </cell>
          <cell r="V4280">
            <v>0</v>
          </cell>
        </row>
        <row r="4281">
          <cell r="A4281" t="str">
            <v>październik 2004</v>
          </cell>
          <cell r="B4281" t="str">
            <v>TZ0507</v>
          </cell>
          <cell r="C4281" t="str">
            <v>TZ</v>
          </cell>
          <cell r="D4281" t="str">
            <v xml:space="preserve">3-latki </v>
          </cell>
          <cell r="E4281" t="str">
            <v>zmienne</v>
          </cell>
          <cell r="F4281">
            <v>0</v>
          </cell>
          <cell r="G4281">
            <v>0</v>
          </cell>
          <cell r="H4281">
            <v>0</v>
          </cell>
          <cell r="I4281">
            <v>100</v>
          </cell>
          <cell r="J4281">
            <v>99917200</v>
          </cell>
          <cell r="K4281">
            <v>1053500</v>
          </cell>
          <cell r="L4281">
            <v>5366800</v>
          </cell>
          <cell r="M4281">
            <v>696700</v>
          </cell>
          <cell r="N4281">
            <v>106337600</v>
          </cell>
          <cell r="O4281">
            <v>107034300</v>
          </cell>
          <cell r="P4281">
            <v>106337600</v>
          </cell>
          <cell r="Q4281">
            <v>106337600</v>
          </cell>
          <cell r="R4281">
            <v>0</v>
          </cell>
          <cell r="S4281">
            <v>0</v>
          </cell>
          <cell r="T4281">
            <v>696700</v>
          </cell>
          <cell r="U4281">
            <v>0</v>
          </cell>
          <cell r="V4281">
            <v>0</v>
          </cell>
        </row>
        <row r="4282">
          <cell r="A4282" t="str">
            <v>październik 2004</v>
          </cell>
          <cell r="B4282" t="str">
            <v>TZ0805</v>
          </cell>
          <cell r="C4282" t="str">
            <v>TZ</v>
          </cell>
          <cell r="D4282" t="str">
            <v xml:space="preserve">3-latki </v>
          </cell>
          <cell r="E4282" t="str">
            <v>zmienne</v>
          </cell>
          <cell r="F4282">
            <v>20268800</v>
          </cell>
          <cell r="G4282">
            <v>5800</v>
          </cell>
          <cell r="H4282">
            <v>0</v>
          </cell>
          <cell r="I4282">
            <v>6100</v>
          </cell>
          <cell r="J4282">
            <v>381949400</v>
          </cell>
          <cell r="K4282">
            <v>41991800</v>
          </cell>
          <cell r="L4282">
            <v>33062000</v>
          </cell>
          <cell r="M4282">
            <v>704300</v>
          </cell>
          <cell r="N4282">
            <v>457015100</v>
          </cell>
          <cell r="O4282">
            <v>477988200</v>
          </cell>
          <cell r="P4282">
            <v>477283900</v>
          </cell>
          <cell r="Q4282">
            <v>477283900</v>
          </cell>
          <cell r="R4282">
            <v>0</v>
          </cell>
          <cell r="S4282">
            <v>0</v>
          </cell>
          <cell r="T4282">
            <v>703900</v>
          </cell>
          <cell r="U4282">
            <v>400</v>
          </cell>
          <cell r="V4282">
            <v>0</v>
          </cell>
        </row>
        <row r="4283">
          <cell r="A4283" t="str">
            <v>październik 2004</v>
          </cell>
          <cell r="B4283" t="str">
            <v>TZ0806</v>
          </cell>
          <cell r="C4283" t="str">
            <v>TZ</v>
          </cell>
          <cell r="D4283" t="str">
            <v xml:space="preserve">3-latki </v>
          </cell>
          <cell r="E4283" t="str">
            <v>zmienne</v>
          </cell>
          <cell r="F4283">
            <v>121484300</v>
          </cell>
          <cell r="G4283">
            <v>0</v>
          </cell>
          <cell r="H4283">
            <v>0</v>
          </cell>
          <cell r="I4283">
            <v>83384900</v>
          </cell>
          <cell r="J4283">
            <v>144153300</v>
          </cell>
          <cell r="K4283">
            <v>3776900</v>
          </cell>
          <cell r="L4283">
            <v>9587100</v>
          </cell>
          <cell r="M4283">
            <v>918300</v>
          </cell>
          <cell r="N4283">
            <v>240902200</v>
          </cell>
          <cell r="O4283">
            <v>363304800</v>
          </cell>
          <cell r="P4283">
            <v>362386500</v>
          </cell>
          <cell r="Q4283">
            <v>362386500</v>
          </cell>
          <cell r="R4283">
            <v>0</v>
          </cell>
          <cell r="S4283">
            <v>0</v>
          </cell>
          <cell r="T4283">
            <v>918300</v>
          </cell>
          <cell r="U4283">
            <v>0</v>
          </cell>
          <cell r="V4283">
            <v>0</v>
          </cell>
        </row>
        <row r="4284">
          <cell r="A4284" t="str">
            <v>październik 2004</v>
          </cell>
          <cell r="B4284" t="str">
            <v>TZ0807</v>
          </cell>
          <cell r="C4284" t="str">
            <v>TZ</v>
          </cell>
          <cell r="D4284" t="str">
            <v xml:space="preserve">3-latki </v>
          </cell>
          <cell r="E4284" t="str">
            <v>zmienne</v>
          </cell>
          <cell r="F4284">
            <v>83674.43826763377</v>
          </cell>
          <cell r="G4284">
            <v>0</v>
          </cell>
          <cell r="H4284">
            <v>0</v>
          </cell>
          <cell r="I4284">
            <v>0</v>
          </cell>
          <cell r="J4284">
            <v>213260759.8913427</v>
          </cell>
          <cell r="K4284">
            <v>36857988.082516648</v>
          </cell>
          <cell r="L4284">
            <v>8835077.5878730174</v>
          </cell>
          <cell r="M4284">
            <v>248000</v>
          </cell>
          <cell r="N4284">
            <v>258953825.56173235</v>
          </cell>
          <cell r="O4284">
            <v>259285500</v>
          </cell>
          <cell r="P4284">
            <v>259037500</v>
          </cell>
          <cell r="Q4284">
            <v>258187900</v>
          </cell>
          <cell r="R4284">
            <v>0</v>
          </cell>
          <cell r="S4284">
            <v>0</v>
          </cell>
          <cell r="T4284">
            <v>248000</v>
          </cell>
          <cell r="U4284">
            <v>0</v>
          </cell>
          <cell r="V4284">
            <v>0</v>
          </cell>
        </row>
        <row r="4285">
          <cell r="A4285" t="str">
            <v>październik 2004</v>
          </cell>
          <cell r="B4285" t="str">
            <v>TZ1104</v>
          </cell>
          <cell r="C4285" t="str">
            <v>TZ</v>
          </cell>
          <cell r="D4285" t="str">
            <v xml:space="preserve">3-latki </v>
          </cell>
          <cell r="E4285" t="str">
            <v>zmienne</v>
          </cell>
          <cell r="F4285">
            <v>79616300</v>
          </cell>
          <cell r="G4285">
            <v>6059900</v>
          </cell>
          <cell r="H4285">
            <v>554300</v>
          </cell>
          <cell r="I4285">
            <v>11887000</v>
          </cell>
          <cell r="J4285">
            <v>845447200</v>
          </cell>
          <cell r="K4285">
            <v>6898500</v>
          </cell>
          <cell r="L4285">
            <v>46337500</v>
          </cell>
          <cell r="M4285">
            <v>3199300</v>
          </cell>
          <cell r="N4285">
            <v>917184400</v>
          </cell>
          <cell r="O4285">
            <v>1000000000</v>
          </cell>
          <cell r="P4285">
            <v>996800700</v>
          </cell>
          <cell r="Q4285">
            <v>996800700</v>
          </cell>
          <cell r="R4285">
            <v>0</v>
          </cell>
          <cell r="S4285">
            <v>0</v>
          </cell>
          <cell r="T4285">
            <v>3199300</v>
          </cell>
          <cell r="U4285">
            <v>0</v>
          </cell>
          <cell r="V4285">
            <v>0</v>
          </cell>
        </row>
        <row r="4286">
          <cell r="A4286" t="str">
            <v>październik 2004</v>
          </cell>
          <cell r="B4286" t="str">
            <v>TZ1105</v>
          </cell>
          <cell r="C4286" t="str">
            <v>TZ</v>
          </cell>
          <cell r="D4286" t="str">
            <v xml:space="preserve">3-latki </v>
          </cell>
          <cell r="E4286" t="str">
            <v>zmienne</v>
          </cell>
          <cell r="F4286">
            <v>7468100</v>
          </cell>
          <cell r="G4286">
            <v>0</v>
          </cell>
          <cell r="H4286">
            <v>0</v>
          </cell>
          <cell r="I4286">
            <v>0</v>
          </cell>
          <cell r="J4286">
            <v>253938300</v>
          </cell>
          <cell r="K4286">
            <v>15568100</v>
          </cell>
          <cell r="L4286">
            <v>6378100</v>
          </cell>
          <cell r="M4286">
            <v>589700</v>
          </cell>
          <cell r="N4286">
            <v>275884500</v>
          </cell>
          <cell r="O4286">
            <v>283942300</v>
          </cell>
          <cell r="P4286">
            <v>283352600</v>
          </cell>
          <cell r="Q4286">
            <v>283352600</v>
          </cell>
          <cell r="R4286">
            <v>0</v>
          </cell>
          <cell r="S4286">
            <v>0</v>
          </cell>
          <cell r="T4286">
            <v>589700</v>
          </cell>
          <cell r="U4286">
            <v>0</v>
          </cell>
          <cell r="V4286">
            <v>0</v>
          </cell>
        </row>
        <row r="4287">
          <cell r="A4287" t="str">
            <v>październik 2004</v>
          </cell>
          <cell r="B4287" t="str">
            <v>TZ1106</v>
          </cell>
          <cell r="C4287" t="str">
            <v>TZ</v>
          </cell>
          <cell r="D4287" t="str">
            <v xml:space="preserve">3-latki </v>
          </cell>
          <cell r="E4287" t="str">
            <v>zmienne</v>
          </cell>
          <cell r="F4287">
            <v>7500</v>
          </cell>
          <cell r="G4287">
            <v>0</v>
          </cell>
          <cell r="H4287">
            <v>0</v>
          </cell>
          <cell r="I4287">
            <v>1000</v>
          </cell>
          <cell r="J4287">
            <v>101067700</v>
          </cell>
          <cell r="K4287">
            <v>926700</v>
          </cell>
          <cell r="L4287">
            <v>1983900</v>
          </cell>
          <cell r="M4287">
            <v>161900</v>
          </cell>
          <cell r="N4287">
            <v>103979300</v>
          </cell>
          <cell r="O4287">
            <v>104148700</v>
          </cell>
          <cell r="P4287">
            <v>103986800</v>
          </cell>
          <cell r="Q4287">
            <v>103986800</v>
          </cell>
          <cell r="R4287">
            <v>0</v>
          </cell>
          <cell r="S4287">
            <v>0</v>
          </cell>
          <cell r="T4287">
            <v>161900</v>
          </cell>
          <cell r="U4287">
            <v>0</v>
          </cell>
          <cell r="V4287">
            <v>0</v>
          </cell>
        </row>
        <row r="4288">
          <cell r="A4288" t="str">
            <v>październik 2004</v>
          </cell>
          <cell r="B4288" t="str">
            <v>WS0922</v>
          </cell>
          <cell r="C4288" t="str">
            <v>WS</v>
          </cell>
          <cell r="D4288" t="str">
            <v>20-latka</v>
          </cell>
          <cell r="E4288" t="str">
            <v>stałe</v>
          </cell>
          <cell r="F4288">
            <v>128809000</v>
          </cell>
          <cell r="G4288">
            <v>1950256000</v>
          </cell>
          <cell r="H4288">
            <v>422401000</v>
          </cell>
          <cell r="I4288">
            <v>40904000</v>
          </cell>
          <cell r="J4288">
            <v>1728000</v>
          </cell>
          <cell r="K4288">
            <v>1915000</v>
          </cell>
          <cell r="L4288">
            <v>224000</v>
          </cell>
          <cell r="M4288">
            <v>453338000</v>
          </cell>
          <cell r="N4288">
            <v>2417428000</v>
          </cell>
          <cell r="O4288">
            <v>2999575000</v>
          </cell>
          <cell r="P4288">
            <v>2546237000</v>
          </cell>
          <cell r="Q4288">
            <v>2546237000</v>
          </cell>
          <cell r="R4288">
            <v>115268000</v>
          </cell>
          <cell r="S4288">
            <v>330770000</v>
          </cell>
          <cell r="T4288">
            <v>0</v>
          </cell>
          <cell r="U4288">
            <v>0</v>
          </cell>
          <cell r="V4288">
            <v>7300000</v>
          </cell>
        </row>
        <row r="4289">
          <cell r="A4289" t="str">
            <v>październik 2004</v>
          </cell>
          <cell r="B4289" t="str">
            <v>WZ0307</v>
          </cell>
          <cell r="C4289" t="str">
            <v>WZ</v>
          </cell>
          <cell r="D4289" t="str">
            <v>WZ</v>
          </cell>
          <cell r="E4289" t="str">
            <v>zmienne</v>
          </cell>
          <cell r="F4289">
            <v>3920906000</v>
          </cell>
          <cell r="G4289">
            <v>372474000</v>
          </cell>
          <cell r="H4289">
            <v>455000000</v>
          </cell>
          <cell r="I4289">
            <v>465548000</v>
          </cell>
          <cell r="J4289">
            <v>60947000</v>
          </cell>
          <cell r="K4289">
            <v>42106000</v>
          </cell>
          <cell r="L4289">
            <v>70893000</v>
          </cell>
          <cell r="M4289">
            <v>295000</v>
          </cell>
          <cell r="N4289">
            <v>1466968000</v>
          </cell>
          <cell r="O4289">
            <v>5388169000</v>
          </cell>
          <cell r="P4289">
            <v>5387874000</v>
          </cell>
          <cell r="Q4289">
            <v>5387874000</v>
          </cell>
          <cell r="R4289">
            <v>0</v>
          </cell>
          <cell r="S4289">
            <v>0</v>
          </cell>
          <cell r="T4289">
            <v>295000</v>
          </cell>
          <cell r="U4289">
            <v>0</v>
          </cell>
          <cell r="V4289">
            <v>0</v>
          </cell>
        </row>
        <row r="4290">
          <cell r="A4290" t="str">
            <v>październik 2004</v>
          </cell>
          <cell r="B4290" t="str">
            <v>WZ0911</v>
          </cell>
          <cell r="C4290" t="str">
            <v>WZ</v>
          </cell>
          <cell r="D4290" t="str">
            <v>WZ</v>
          </cell>
          <cell r="E4290" t="str">
            <v>zmienne</v>
          </cell>
          <cell r="F4290">
            <v>65162000</v>
          </cell>
          <cell r="G4290">
            <v>449682000</v>
          </cell>
          <cell r="H4290">
            <v>135937000</v>
          </cell>
          <cell r="I4290">
            <v>250764000</v>
          </cell>
          <cell r="J4290">
            <v>496000</v>
          </cell>
          <cell r="K4290">
            <v>12758000</v>
          </cell>
          <cell r="L4290">
            <v>3337000</v>
          </cell>
          <cell r="M4290">
            <v>2500000</v>
          </cell>
          <cell r="N4290">
            <v>852974000</v>
          </cell>
          <cell r="O4290">
            <v>920636000</v>
          </cell>
          <cell r="P4290">
            <v>918136000</v>
          </cell>
          <cell r="Q4290">
            <v>918136000</v>
          </cell>
          <cell r="R4290">
            <v>0</v>
          </cell>
          <cell r="S4290">
            <v>0</v>
          </cell>
          <cell r="T4290">
            <v>0</v>
          </cell>
          <cell r="U4290">
            <v>2500000</v>
          </cell>
          <cell r="V4290">
            <v>0</v>
          </cell>
        </row>
        <row r="4291">
          <cell r="A4291" t="str">
            <v>listopad 2004</v>
          </cell>
          <cell r="B4291" t="str">
            <v>COI0105</v>
          </cell>
          <cell r="C4291" t="str">
            <v>CO</v>
          </cell>
          <cell r="D4291" t="str">
            <v>4-latki oszcz.</v>
          </cell>
          <cell r="E4291" t="str">
            <v>zmienne</v>
          </cell>
          <cell r="F4291">
            <v>0</v>
          </cell>
          <cell r="G4291">
            <v>0</v>
          </cell>
          <cell r="H4291">
            <v>0</v>
          </cell>
          <cell r="I4291">
            <v>0</v>
          </cell>
          <cell r="J4291">
            <v>22940200</v>
          </cell>
          <cell r="K4291">
            <v>0</v>
          </cell>
          <cell r="L4291">
            <v>0</v>
          </cell>
          <cell r="M4291">
            <v>0</v>
          </cell>
          <cell r="N4291">
            <v>22940200</v>
          </cell>
          <cell r="O4291">
            <v>22940200</v>
          </cell>
          <cell r="P4291">
            <v>22940200</v>
          </cell>
          <cell r="Q4291">
            <v>22940200</v>
          </cell>
          <cell r="R4291">
            <v>0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</row>
        <row r="4292">
          <cell r="A4292" t="str">
            <v>listopad 2004</v>
          </cell>
          <cell r="B4292" t="str">
            <v>COI0106</v>
          </cell>
          <cell r="C4292" t="str">
            <v>CO</v>
          </cell>
          <cell r="D4292" t="str">
            <v>4-latki oszcz.</v>
          </cell>
          <cell r="E4292" t="str">
            <v>zmienne</v>
          </cell>
          <cell r="F4292">
            <v>0</v>
          </cell>
          <cell r="G4292">
            <v>0</v>
          </cell>
          <cell r="H4292">
            <v>0</v>
          </cell>
          <cell r="I4292">
            <v>0</v>
          </cell>
          <cell r="J4292">
            <v>22499100</v>
          </cell>
          <cell r="K4292">
            <v>0</v>
          </cell>
          <cell r="L4292">
            <v>0</v>
          </cell>
          <cell r="M4292">
            <v>0</v>
          </cell>
          <cell r="N4292">
            <v>22499100</v>
          </cell>
          <cell r="O4292">
            <v>22499100</v>
          </cell>
          <cell r="P4292">
            <v>22499100</v>
          </cell>
          <cell r="Q4292">
            <v>22499100</v>
          </cell>
          <cell r="R4292">
            <v>0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</row>
        <row r="4293">
          <cell r="A4293" t="str">
            <v>listopad 2004</v>
          </cell>
          <cell r="B4293" t="str">
            <v>COI0107</v>
          </cell>
          <cell r="C4293" t="str">
            <v>CO</v>
          </cell>
          <cell r="D4293" t="str">
            <v>4-latki oszcz.</v>
          </cell>
          <cell r="E4293" t="str">
            <v>zmienne</v>
          </cell>
          <cell r="F4293">
            <v>0</v>
          </cell>
          <cell r="G4293">
            <v>0</v>
          </cell>
          <cell r="H4293">
            <v>0</v>
          </cell>
          <cell r="I4293">
            <v>0</v>
          </cell>
          <cell r="J4293">
            <v>7854800</v>
          </cell>
          <cell r="K4293">
            <v>0</v>
          </cell>
          <cell r="L4293">
            <v>0</v>
          </cell>
          <cell r="M4293">
            <v>0</v>
          </cell>
          <cell r="N4293">
            <v>7854800</v>
          </cell>
          <cell r="O4293">
            <v>7854800</v>
          </cell>
          <cell r="P4293">
            <v>7854800</v>
          </cell>
          <cell r="Q4293">
            <v>7854800</v>
          </cell>
          <cell r="R4293">
            <v>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</row>
        <row r="4294">
          <cell r="A4294" t="str">
            <v>listopad 2004</v>
          </cell>
          <cell r="B4294" t="str">
            <v>COI0108</v>
          </cell>
          <cell r="C4294" t="str">
            <v>CO</v>
          </cell>
          <cell r="D4294" t="str">
            <v>4-latki oszcz.</v>
          </cell>
          <cell r="E4294" t="str">
            <v>zmienne</v>
          </cell>
          <cell r="F4294">
            <v>0</v>
          </cell>
          <cell r="G4294">
            <v>0</v>
          </cell>
          <cell r="H4294">
            <v>0</v>
          </cell>
          <cell r="I4294">
            <v>0</v>
          </cell>
          <cell r="J4294">
            <v>5786600</v>
          </cell>
          <cell r="K4294">
            <v>0</v>
          </cell>
          <cell r="L4294">
            <v>0</v>
          </cell>
          <cell r="M4294">
            <v>0</v>
          </cell>
          <cell r="N4294">
            <v>5786600</v>
          </cell>
          <cell r="O4294">
            <v>5786600</v>
          </cell>
          <cell r="P4294">
            <v>5786600</v>
          </cell>
          <cell r="Q4294">
            <v>578660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</row>
        <row r="4295">
          <cell r="A4295" t="str">
            <v>listopad 2004</v>
          </cell>
          <cell r="B4295" t="str">
            <v>COI0205</v>
          </cell>
          <cell r="C4295" t="str">
            <v>CO</v>
          </cell>
          <cell r="D4295" t="str">
            <v>4-latki oszcz.</v>
          </cell>
          <cell r="E4295" t="str">
            <v>zmienne</v>
          </cell>
          <cell r="F4295">
            <v>0</v>
          </cell>
          <cell r="G4295">
            <v>0</v>
          </cell>
          <cell r="H4295">
            <v>0</v>
          </cell>
          <cell r="I4295">
            <v>0</v>
          </cell>
          <cell r="J4295">
            <v>9510200</v>
          </cell>
          <cell r="K4295">
            <v>0</v>
          </cell>
          <cell r="L4295">
            <v>0</v>
          </cell>
          <cell r="M4295">
            <v>0</v>
          </cell>
          <cell r="N4295">
            <v>9510200</v>
          </cell>
          <cell r="O4295">
            <v>9510200</v>
          </cell>
          <cell r="P4295">
            <v>9510200</v>
          </cell>
          <cell r="Q4295">
            <v>9510200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</row>
        <row r="4296">
          <cell r="A4296" t="str">
            <v>listopad 2004</v>
          </cell>
          <cell r="B4296" t="str">
            <v>COI0206</v>
          </cell>
          <cell r="C4296" t="str">
            <v>CO</v>
          </cell>
          <cell r="D4296" t="str">
            <v>4-latki oszcz.</v>
          </cell>
          <cell r="E4296" t="str">
            <v>zmienne</v>
          </cell>
          <cell r="F4296">
            <v>0</v>
          </cell>
          <cell r="G4296">
            <v>0</v>
          </cell>
          <cell r="H4296">
            <v>0</v>
          </cell>
          <cell r="I4296">
            <v>0</v>
          </cell>
          <cell r="J4296">
            <v>23261500</v>
          </cell>
          <cell r="K4296">
            <v>0</v>
          </cell>
          <cell r="L4296">
            <v>0</v>
          </cell>
          <cell r="M4296">
            <v>0</v>
          </cell>
          <cell r="N4296">
            <v>23261500</v>
          </cell>
          <cell r="O4296">
            <v>23261500</v>
          </cell>
          <cell r="P4296">
            <v>23261500</v>
          </cell>
          <cell r="Q4296">
            <v>2326150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</row>
        <row r="4297">
          <cell r="A4297" t="str">
            <v>listopad 2004</v>
          </cell>
          <cell r="B4297" t="str">
            <v>COI0207</v>
          </cell>
          <cell r="C4297" t="str">
            <v>CO</v>
          </cell>
          <cell r="D4297" t="str">
            <v>4-latki oszcz.</v>
          </cell>
          <cell r="E4297" t="str">
            <v>zmienne</v>
          </cell>
          <cell r="F4297">
            <v>0</v>
          </cell>
          <cell r="G4297">
            <v>0</v>
          </cell>
          <cell r="H4297">
            <v>0</v>
          </cell>
          <cell r="I4297">
            <v>0</v>
          </cell>
          <cell r="J4297">
            <v>14281300</v>
          </cell>
          <cell r="K4297">
            <v>0</v>
          </cell>
          <cell r="L4297">
            <v>0</v>
          </cell>
          <cell r="M4297">
            <v>0</v>
          </cell>
          <cell r="N4297">
            <v>14281300</v>
          </cell>
          <cell r="O4297">
            <v>14281300</v>
          </cell>
          <cell r="P4297">
            <v>14281300</v>
          </cell>
          <cell r="Q4297">
            <v>1428130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</row>
        <row r="4298">
          <cell r="A4298" t="str">
            <v>listopad 2004</v>
          </cell>
          <cell r="B4298" t="str">
            <v>COI0208</v>
          </cell>
          <cell r="C4298" t="str">
            <v>CO</v>
          </cell>
          <cell r="D4298" t="str">
            <v>4-latki oszcz.</v>
          </cell>
          <cell r="E4298" t="str">
            <v>zmienne</v>
          </cell>
          <cell r="F4298">
            <v>0</v>
          </cell>
          <cell r="G4298">
            <v>0</v>
          </cell>
          <cell r="H4298">
            <v>0</v>
          </cell>
          <cell r="I4298">
            <v>0</v>
          </cell>
          <cell r="J4298">
            <v>12927000</v>
          </cell>
          <cell r="K4298">
            <v>0</v>
          </cell>
          <cell r="L4298">
            <v>0</v>
          </cell>
          <cell r="M4298">
            <v>0</v>
          </cell>
          <cell r="N4298">
            <v>12927000</v>
          </cell>
          <cell r="O4298">
            <v>12927000</v>
          </cell>
          <cell r="P4298">
            <v>12927000</v>
          </cell>
          <cell r="Q4298">
            <v>1292700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</row>
        <row r="4299">
          <cell r="A4299" t="str">
            <v>listopad 2004</v>
          </cell>
          <cell r="B4299" t="str">
            <v>COI0305</v>
          </cell>
          <cell r="C4299" t="str">
            <v>CO</v>
          </cell>
          <cell r="D4299" t="str">
            <v>4-latki oszcz.</v>
          </cell>
          <cell r="E4299" t="str">
            <v>zmienne</v>
          </cell>
          <cell r="F4299">
            <v>0</v>
          </cell>
          <cell r="G4299">
            <v>0</v>
          </cell>
          <cell r="H4299">
            <v>0</v>
          </cell>
          <cell r="I4299">
            <v>0</v>
          </cell>
          <cell r="J4299">
            <v>9318000</v>
          </cell>
          <cell r="K4299">
            <v>0</v>
          </cell>
          <cell r="L4299">
            <v>0</v>
          </cell>
          <cell r="M4299">
            <v>0</v>
          </cell>
          <cell r="N4299">
            <v>9318000</v>
          </cell>
          <cell r="O4299">
            <v>9318000</v>
          </cell>
          <cell r="P4299">
            <v>9318000</v>
          </cell>
          <cell r="Q4299">
            <v>931800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</row>
        <row r="4300">
          <cell r="A4300" t="str">
            <v>listopad 2004</v>
          </cell>
          <cell r="B4300" t="str">
            <v>COI0306</v>
          </cell>
          <cell r="C4300" t="str">
            <v>CO</v>
          </cell>
          <cell r="D4300" t="str">
            <v>4-latki oszcz.</v>
          </cell>
          <cell r="E4300" t="str">
            <v>zmienne</v>
          </cell>
          <cell r="F4300">
            <v>0</v>
          </cell>
          <cell r="G4300">
            <v>0</v>
          </cell>
          <cell r="H4300">
            <v>0</v>
          </cell>
          <cell r="I4300">
            <v>0</v>
          </cell>
          <cell r="J4300">
            <v>22615600</v>
          </cell>
          <cell r="K4300">
            <v>0</v>
          </cell>
          <cell r="L4300">
            <v>0</v>
          </cell>
          <cell r="M4300">
            <v>0</v>
          </cell>
          <cell r="N4300">
            <v>22615600</v>
          </cell>
          <cell r="O4300">
            <v>22615600</v>
          </cell>
          <cell r="P4300">
            <v>22615600</v>
          </cell>
          <cell r="Q4300">
            <v>22615600</v>
          </cell>
          <cell r="R4300">
            <v>0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</row>
        <row r="4301">
          <cell r="A4301" t="str">
            <v>listopad 2004</v>
          </cell>
          <cell r="B4301" t="str">
            <v>COI0307</v>
          </cell>
          <cell r="C4301" t="str">
            <v>CO</v>
          </cell>
          <cell r="D4301" t="str">
            <v>4-latki oszcz.</v>
          </cell>
          <cell r="E4301" t="str">
            <v>zmienne</v>
          </cell>
          <cell r="F4301">
            <v>0</v>
          </cell>
          <cell r="G4301">
            <v>0</v>
          </cell>
          <cell r="H4301">
            <v>0</v>
          </cell>
          <cell r="I4301">
            <v>0</v>
          </cell>
          <cell r="J4301">
            <v>3782400</v>
          </cell>
          <cell r="K4301">
            <v>0</v>
          </cell>
          <cell r="L4301">
            <v>0</v>
          </cell>
          <cell r="M4301">
            <v>0</v>
          </cell>
          <cell r="N4301">
            <v>3782400</v>
          </cell>
          <cell r="O4301">
            <v>3782400</v>
          </cell>
          <cell r="P4301">
            <v>3782400</v>
          </cell>
          <cell r="Q4301">
            <v>3782400</v>
          </cell>
          <cell r="R4301">
            <v>0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</row>
        <row r="4302">
          <cell r="A4302" t="str">
            <v>listopad 2004</v>
          </cell>
          <cell r="B4302" t="str">
            <v>COI0308</v>
          </cell>
          <cell r="C4302" t="str">
            <v>CO</v>
          </cell>
          <cell r="D4302" t="str">
            <v>4-latki oszcz.</v>
          </cell>
          <cell r="E4302" t="str">
            <v>zmienne</v>
          </cell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11933600</v>
          </cell>
          <cell r="K4302">
            <v>0</v>
          </cell>
          <cell r="L4302">
            <v>0</v>
          </cell>
          <cell r="M4302">
            <v>0</v>
          </cell>
          <cell r="N4302">
            <v>11933600</v>
          </cell>
          <cell r="O4302">
            <v>11933600</v>
          </cell>
          <cell r="P4302">
            <v>11933600</v>
          </cell>
          <cell r="Q4302">
            <v>11933600</v>
          </cell>
          <cell r="R4302">
            <v>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</row>
        <row r="4303">
          <cell r="A4303" t="str">
            <v>listopad 2004</v>
          </cell>
          <cell r="B4303" t="str">
            <v>COI0405</v>
          </cell>
          <cell r="C4303" t="str">
            <v>CO</v>
          </cell>
          <cell r="D4303" t="str">
            <v>4-latki oszcz.</v>
          </cell>
          <cell r="E4303" t="str">
            <v>zmienne</v>
          </cell>
          <cell r="F4303">
            <v>0</v>
          </cell>
          <cell r="G4303">
            <v>0</v>
          </cell>
          <cell r="H4303">
            <v>0</v>
          </cell>
          <cell r="I4303">
            <v>0</v>
          </cell>
          <cell r="J4303">
            <v>9835000</v>
          </cell>
          <cell r="K4303">
            <v>0</v>
          </cell>
          <cell r="L4303">
            <v>0</v>
          </cell>
          <cell r="M4303">
            <v>10000</v>
          </cell>
          <cell r="N4303">
            <v>9835000</v>
          </cell>
          <cell r="O4303">
            <v>9845000</v>
          </cell>
          <cell r="P4303">
            <v>9835000</v>
          </cell>
          <cell r="Q4303">
            <v>9835000</v>
          </cell>
          <cell r="R4303">
            <v>0</v>
          </cell>
          <cell r="S4303">
            <v>0</v>
          </cell>
          <cell r="T4303">
            <v>10000</v>
          </cell>
          <cell r="U4303">
            <v>0</v>
          </cell>
          <cell r="V4303">
            <v>0</v>
          </cell>
        </row>
        <row r="4304">
          <cell r="A4304" t="str">
            <v>listopad 2004</v>
          </cell>
          <cell r="B4304" t="str">
            <v>COI0406</v>
          </cell>
          <cell r="C4304" t="str">
            <v>CO</v>
          </cell>
          <cell r="D4304" t="str">
            <v>4-latki oszcz.</v>
          </cell>
          <cell r="E4304" t="str">
            <v>zmienne</v>
          </cell>
          <cell r="F4304">
            <v>0</v>
          </cell>
          <cell r="G4304">
            <v>0</v>
          </cell>
          <cell r="H4304">
            <v>0</v>
          </cell>
          <cell r="I4304">
            <v>0</v>
          </cell>
          <cell r="J4304">
            <v>20395700</v>
          </cell>
          <cell r="K4304">
            <v>0</v>
          </cell>
          <cell r="L4304">
            <v>0</v>
          </cell>
          <cell r="M4304">
            <v>0</v>
          </cell>
          <cell r="N4304">
            <v>20395700</v>
          </cell>
          <cell r="O4304">
            <v>20395700</v>
          </cell>
          <cell r="P4304">
            <v>20395700</v>
          </cell>
          <cell r="Q4304">
            <v>2039570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</row>
        <row r="4305">
          <cell r="A4305" t="str">
            <v>listopad 2004</v>
          </cell>
          <cell r="B4305" t="str">
            <v>COI0407</v>
          </cell>
          <cell r="C4305" t="str">
            <v>CO</v>
          </cell>
          <cell r="D4305" t="str">
            <v>4-latki oszcz.</v>
          </cell>
          <cell r="E4305" t="str">
            <v>zmienne</v>
          </cell>
          <cell r="F4305">
            <v>0</v>
          </cell>
          <cell r="G4305">
            <v>0</v>
          </cell>
          <cell r="H4305">
            <v>0</v>
          </cell>
          <cell r="I4305">
            <v>0</v>
          </cell>
          <cell r="J4305">
            <v>4131900</v>
          </cell>
          <cell r="K4305">
            <v>0</v>
          </cell>
          <cell r="L4305">
            <v>0</v>
          </cell>
          <cell r="M4305">
            <v>0</v>
          </cell>
          <cell r="N4305">
            <v>4131900</v>
          </cell>
          <cell r="O4305">
            <v>4131900</v>
          </cell>
          <cell r="P4305">
            <v>4131900</v>
          </cell>
          <cell r="Q4305">
            <v>413190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</row>
        <row r="4306">
          <cell r="A4306" t="str">
            <v>listopad 2004</v>
          </cell>
          <cell r="B4306" t="str">
            <v>COI0408</v>
          </cell>
          <cell r="C4306" t="str">
            <v>CO</v>
          </cell>
          <cell r="D4306" t="str">
            <v>4-latki oszcz.</v>
          </cell>
          <cell r="E4306" t="str">
            <v>zmienne</v>
          </cell>
          <cell r="F4306">
            <v>0</v>
          </cell>
          <cell r="G4306">
            <v>0</v>
          </cell>
          <cell r="H4306">
            <v>0</v>
          </cell>
          <cell r="I4306">
            <v>0</v>
          </cell>
          <cell r="J4306">
            <v>8885800</v>
          </cell>
          <cell r="K4306">
            <v>0</v>
          </cell>
          <cell r="L4306">
            <v>0</v>
          </cell>
          <cell r="M4306">
            <v>0</v>
          </cell>
          <cell r="N4306">
            <v>8885800</v>
          </cell>
          <cell r="O4306">
            <v>8885800</v>
          </cell>
          <cell r="P4306">
            <v>8885800</v>
          </cell>
          <cell r="Q4306">
            <v>888580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</row>
        <row r="4307">
          <cell r="A4307" t="str">
            <v>listopad 2004</v>
          </cell>
          <cell r="B4307" t="str">
            <v>COI0505</v>
          </cell>
          <cell r="C4307" t="str">
            <v>CO</v>
          </cell>
          <cell r="D4307" t="str">
            <v>4-latki oszcz.</v>
          </cell>
          <cell r="E4307" t="str">
            <v>zmienne</v>
          </cell>
          <cell r="F4307">
            <v>0</v>
          </cell>
          <cell r="G4307">
            <v>0</v>
          </cell>
          <cell r="H4307">
            <v>0</v>
          </cell>
          <cell r="I4307">
            <v>0</v>
          </cell>
          <cell r="J4307">
            <v>9185100</v>
          </cell>
          <cell r="K4307">
            <v>0</v>
          </cell>
          <cell r="L4307">
            <v>0</v>
          </cell>
          <cell r="M4307">
            <v>0</v>
          </cell>
          <cell r="N4307">
            <v>9185100</v>
          </cell>
          <cell r="O4307">
            <v>9185100</v>
          </cell>
          <cell r="P4307">
            <v>9185100</v>
          </cell>
          <cell r="Q4307">
            <v>918510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</row>
        <row r="4308">
          <cell r="A4308" t="str">
            <v>listopad 2004</v>
          </cell>
          <cell r="B4308" t="str">
            <v>COI0506</v>
          </cell>
          <cell r="C4308" t="str">
            <v>CO</v>
          </cell>
          <cell r="D4308" t="str">
            <v>4-latki oszcz.</v>
          </cell>
          <cell r="E4308" t="str">
            <v>zmienne</v>
          </cell>
          <cell r="F4308">
            <v>0</v>
          </cell>
          <cell r="G4308">
            <v>0</v>
          </cell>
          <cell r="H4308">
            <v>0</v>
          </cell>
          <cell r="I4308">
            <v>0</v>
          </cell>
          <cell r="J4308">
            <v>11970500</v>
          </cell>
          <cell r="K4308">
            <v>0</v>
          </cell>
          <cell r="L4308">
            <v>0</v>
          </cell>
          <cell r="M4308">
            <v>0</v>
          </cell>
          <cell r="N4308">
            <v>11970500</v>
          </cell>
          <cell r="O4308">
            <v>11970500</v>
          </cell>
          <cell r="P4308">
            <v>11970500</v>
          </cell>
          <cell r="Q4308">
            <v>1197050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</row>
        <row r="4309">
          <cell r="A4309" t="str">
            <v>listopad 2004</v>
          </cell>
          <cell r="B4309" t="str">
            <v>COI0507</v>
          </cell>
          <cell r="C4309" t="str">
            <v>CO</v>
          </cell>
          <cell r="D4309" t="str">
            <v>4-latki oszcz.</v>
          </cell>
          <cell r="E4309" t="str">
            <v>zmienne</v>
          </cell>
          <cell r="F4309">
            <v>0</v>
          </cell>
          <cell r="G4309">
            <v>0</v>
          </cell>
          <cell r="H4309">
            <v>0</v>
          </cell>
          <cell r="I4309">
            <v>0</v>
          </cell>
          <cell r="J4309">
            <v>4551900</v>
          </cell>
          <cell r="K4309">
            <v>0</v>
          </cell>
          <cell r="L4309">
            <v>0</v>
          </cell>
          <cell r="M4309">
            <v>0</v>
          </cell>
          <cell r="N4309">
            <v>4551900</v>
          </cell>
          <cell r="O4309">
            <v>4551900</v>
          </cell>
          <cell r="P4309">
            <v>4551900</v>
          </cell>
          <cell r="Q4309">
            <v>455190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</row>
        <row r="4310">
          <cell r="A4310" t="str">
            <v>listopad 2004</v>
          </cell>
          <cell r="B4310" t="str">
            <v>COI0508</v>
          </cell>
          <cell r="C4310" t="str">
            <v>CO</v>
          </cell>
          <cell r="D4310" t="str">
            <v>4-latki oszcz.</v>
          </cell>
          <cell r="E4310" t="str">
            <v>zmienne</v>
          </cell>
          <cell r="F4310">
            <v>0</v>
          </cell>
          <cell r="G4310">
            <v>0</v>
          </cell>
          <cell r="H4310">
            <v>0</v>
          </cell>
          <cell r="I4310">
            <v>0</v>
          </cell>
          <cell r="J4310">
            <v>14928300</v>
          </cell>
          <cell r="K4310">
            <v>0</v>
          </cell>
          <cell r="L4310">
            <v>0</v>
          </cell>
          <cell r="M4310">
            <v>25000</v>
          </cell>
          <cell r="N4310">
            <v>14928300</v>
          </cell>
          <cell r="O4310">
            <v>14953300</v>
          </cell>
          <cell r="P4310">
            <v>14928300</v>
          </cell>
          <cell r="Q4310">
            <v>14928300</v>
          </cell>
          <cell r="R4310">
            <v>0</v>
          </cell>
          <cell r="S4310">
            <v>0</v>
          </cell>
          <cell r="T4310">
            <v>25000</v>
          </cell>
          <cell r="U4310">
            <v>0</v>
          </cell>
          <cell r="V4310">
            <v>0</v>
          </cell>
        </row>
        <row r="4311">
          <cell r="A4311" t="str">
            <v>listopad 2004</v>
          </cell>
          <cell r="B4311" t="str">
            <v>COI0605</v>
          </cell>
          <cell r="C4311" t="str">
            <v>CO</v>
          </cell>
          <cell r="D4311" t="str">
            <v>4-latki oszcz.</v>
          </cell>
          <cell r="E4311" t="str">
            <v>zmienne</v>
          </cell>
          <cell r="F4311">
            <v>0</v>
          </cell>
          <cell r="G4311">
            <v>0</v>
          </cell>
          <cell r="H4311">
            <v>0</v>
          </cell>
          <cell r="I4311">
            <v>0</v>
          </cell>
          <cell r="J4311">
            <v>6588600</v>
          </cell>
          <cell r="K4311">
            <v>0</v>
          </cell>
          <cell r="L4311">
            <v>0</v>
          </cell>
          <cell r="M4311">
            <v>0</v>
          </cell>
          <cell r="N4311">
            <v>6588600</v>
          </cell>
          <cell r="O4311">
            <v>6588600</v>
          </cell>
          <cell r="P4311">
            <v>6588600</v>
          </cell>
          <cell r="Q4311">
            <v>658860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</row>
        <row r="4312">
          <cell r="A4312" t="str">
            <v>listopad 2004</v>
          </cell>
          <cell r="B4312" t="str">
            <v>COI0606</v>
          </cell>
          <cell r="C4312" t="str">
            <v>CO</v>
          </cell>
          <cell r="D4312" t="str">
            <v>4-latki oszcz.</v>
          </cell>
          <cell r="E4312" t="str">
            <v>zmienne</v>
          </cell>
          <cell r="F4312">
            <v>0</v>
          </cell>
          <cell r="G4312">
            <v>0</v>
          </cell>
          <cell r="H4312">
            <v>0</v>
          </cell>
          <cell r="I4312">
            <v>0</v>
          </cell>
          <cell r="J4312">
            <v>10047800</v>
          </cell>
          <cell r="K4312">
            <v>0</v>
          </cell>
          <cell r="L4312">
            <v>0</v>
          </cell>
          <cell r="M4312">
            <v>0</v>
          </cell>
          <cell r="N4312">
            <v>10047800</v>
          </cell>
          <cell r="O4312">
            <v>10047800</v>
          </cell>
          <cell r="P4312">
            <v>10047800</v>
          </cell>
          <cell r="Q4312">
            <v>1004780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</row>
        <row r="4313">
          <cell r="A4313" t="str">
            <v>listopad 2004</v>
          </cell>
          <cell r="B4313" t="str">
            <v>COI0607</v>
          </cell>
          <cell r="C4313" t="str">
            <v>CO</v>
          </cell>
          <cell r="D4313" t="str">
            <v>4-latki oszcz.</v>
          </cell>
          <cell r="E4313" t="str">
            <v>zmienne</v>
          </cell>
          <cell r="F4313">
            <v>0</v>
          </cell>
          <cell r="G4313">
            <v>0</v>
          </cell>
          <cell r="H4313">
            <v>0</v>
          </cell>
          <cell r="I4313">
            <v>0</v>
          </cell>
          <cell r="J4313">
            <v>3301900</v>
          </cell>
          <cell r="K4313">
            <v>0</v>
          </cell>
          <cell r="L4313">
            <v>0</v>
          </cell>
          <cell r="M4313">
            <v>0</v>
          </cell>
          <cell r="N4313">
            <v>3301900</v>
          </cell>
          <cell r="O4313">
            <v>3301900</v>
          </cell>
          <cell r="P4313">
            <v>3301900</v>
          </cell>
          <cell r="Q4313">
            <v>3301900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</row>
        <row r="4314">
          <cell r="A4314" t="str">
            <v>listopad 2004</v>
          </cell>
          <cell r="B4314" t="str">
            <v>COI0608</v>
          </cell>
          <cell r="C4314" t="str">
            <v>CO</v>
          </cell>
          <cell r="D4314" t="str">
            <v>4-latki oszcz.</v>
          </cell>
          <cell r="E4314" t="str">
            <v>zmienne</v>
          </cell>
          <cell r="F4314">
            <v>0</v>
          </cell>
          <cell r="G4314">
            <v>0</v>
          </cell>
          <cell r="H4314">
            <v>0</v>
          </cell>
          <cell r="I4314">
            <v>0</v>
          </cell>
          <cell r="J4314">
            <v>18905700</v>
          </cell>
          <cell r="K4314">
            <v>0</v>
          </cell>
          <cell r="L4314">
            <v>0</v>
          </cell>
          <cell r="M4314">
            <v>680000</v>
          </cell>
          <cell r="N4314">
            <v>18905700</v>
          </cell>
          <cell r="O4314">
            <v>19585700</v>
          </cell>
          <cell r="P4314">
            <v>18905700</v>
          </cell>
          <cell r="Q4314">
            <v>18905700</v>
          </cell>
          <cell r="R4314">
            <v>0</v>
          </cell>
          <cell r="S4314">
            <v>0</v>
          </cell>
          <cell r="T4314">
            <v>680000</v>
          </cell>
          <cell r="U4314">
            <v>0</v>
          </cell>
          <cell r="V4314">
            <v>0</v>
          </cell>
        </row>
        <row r="4315">
          <cell r="A4315" t="str">
            <v>listopad 2004</v>
          </cell>
          <cell r="B4315" t="str">
            <v>COI0705</v>
          </cell>
          <cell r="C4315" t="str">
            <v>CO</v>
          </cell>
          <cell r="D4315" t="str">
            <v>4-latki oszcz.</v>
          </cell>
          <cell r="E4315" t="str">
            <v>zmienne</v>
          </cell>
          <cell r="F4315">
            <v>0</v>
          </cell>
          <cell r="G4315">
            <v>0</v>
          </cell>
          <cell r="H4315">
            <v>0</v>
          </cell>
          <cell r="I4315">
            <v>0</v>
          </cell>
          <cell r="J4315">
            <v>7228400</v>
          </cell>
          <cell r="K4315">
            <v>0</v>
          </cell>
          <cell r="L4315">
            <v>0</v>
          </cell>
          <cell r="M4315">
            <v>0</v>
          </cell>
          <cell r="N4315">
            <v>7228400</v>
          </cell>
          <cell r="O4315">
            <v>7228400</v>
          </cell>
          <cell r="P4315">
            <v>7228400</v>
          </cell>
          <cell r="Q4315">
            <v>722840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</row>
        <row r="4316">
          <cell r="A4316" t="str">
            <v>listopad 2004</v>
          </cell>
          <cell r="B4316" t="str">
            <v>COI0706</v>
          </cell>
          <cell r="C4316" t="str">
            <v>CO</v>
          </cell>
          <cell r="D4316" t="str">
            <v>4-latki oszcz.</v>
          </cell>
          <cell r="E4316" t="str">
            <v>zmienne</v>
          </cell>
          <cell r="F4316">
            <v>0</v>
          </cell>
          <cell r="G4316">
            <v>0</v>
          </cell>
          <cell r="H4316">
            <v>0</v>
          </cell>
          <cell r="I4316">
            <v>0</v>
          </cell>
          <cell r="J4316">
            <v>12169000</v>
          </cell>
          <cell r="K4316">
            <v>0</v>
          </cell>
          <cell r="L4316">
            <v>0</v>
          </cell>
          <cell r="M4316">
            <v>0</v>
          </cell>
          <cell r="N4316">
            <v>12169000</v>
          </cell>
          <cell r="O4316">
            <v>12169000</v>
          </cell>
          <cell r="P4316">
            <v>12169000</v>
          </cell>
          <cell r="Q4316">
            <v>12169000</v>
          </cell>
          <cell r="R4316">
            <v>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</row>
        <row r="4317">
          <cell r="A4317" t="str">
            <v>listopad 2004</v>
          </cell>
          <cell r="B4317" t="str">
            <v>COI0707</v>
          </cell>
          <cell r="C4317" t="str">
            <v>CO</v>
          </cell>
          <cell r="D4317" t="str">
            <v>4-latki oszcz.</v>
          </cell>
          <cell r="E4317" t="str">
            <v>zmienne</v>
          </cell>
          <cell r="F4317">
            <v>0</v>
          </cell>
          <cell r="G4317">
            <v>0</v>
          </cell>
          <cell r="H4317">
            <v>0</v>
          </cell>
          <cell r="I4317">
            <v>0</v>
          </cell>
          <cell r="J4317">
            <v>5305100</v>
          </cell>
          <cell r="K4317">
            <v>0</v>
          </cell>
          <cell r="L4317">
            <v>0</v>
          </cell>
          <cell r="M4317">
            <v>0</v>
          </cell>
          <cell r="N4317">
            <v>5305100</v>
          </cell>
          <cell r="O4317">
            <v>5305100</v>
          </cell>
          <cell r="P4317">
            <v>5305100</v>
          </cell>
          <cell r="Q4317">
            <v>5305100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</row>
        <row r="4318">
          <cell r="A4318" t="str">
            <v>listopad 2004</v>
          </cell>
          <cell r="B4318" t="str">
            <v>COI0708</v>
          </cell>
          <cell r="C4318" t="str">
            <v>CO</v>
          </cell>
          <cell r="D4318" t="str">
            <v>4-latki oszcz.</v>
          </cell>
          <cell r="E4318" t="str">
            <v>zmienne</v>
          </cell>
          <cell r="F4318">
            <v>0</v>
          </cell>
          <cell r="G4318">
            <v>0</v>
          </cell>
          <cell r="H4318">
            <v>0</v>
          </cell>
          <cell r="I4318">
            <v>0</v>
          </cell>
          <cell r="J4318">
            <v>37579300</v>
          </cell>
          <cell r="K4318">
            <v>0</v>
          </cell>
          <cell r="L4318">
            <v>0</v>
          </cell>
          <cell r="M4318">
            <v>2000</v>
          </cell>
          <cell r="N4318">
            <v>37579300</v>
          </cell>
          <cell r="O4318">
            <v>37581300</v>
          </cell>
          <cell r="P4318">
            <v>37579300</v>
          </cell>
          <cell r="Q4318">
            <v>37707300</v>
          </cell>
          <cell r="R4318">
            <v>0</v>
          </cell>
          <cell r="S4318">
            <v>0</v>
          </cell>
          <cell r="T4318">
            <v>2000</v>
          </cell>
          <cell r="U4318">
            <v>0</v>
          </cell>
          <cell r="V4318">
            <v>0</v>
          </cell>
        </row>
        <row r="4319">
          <cell r="A4319" t="str">
            <v>listopad 2004</v>
          </cell>
          <cell r="B4319" t="str">
            <v>COI0805</v>
          </cell>
          <cell r="C4319" t="str">
            <v>CO</v>
          </cell>
          <cell r="D4319" t="str">
            <v>4-latki oszcz.</v>
          </cell>
          <cell r="E4319" t="str">
            <v>zmienne</v>
          </cell>
          <cell r="F4319">
            <v>0</v>
          </cell>
          <cell r="G4319">
            <v>0</v>
          </cell>
          <cell r="H4319">
            <v>0</v>
          </cell>
          <cell r="I4319">
            <v>0</v>
          </cell>
          <cell r="J4319">
            <v>22781000</v>
          </cell>
          <cell r="K4319">
            <v>0</v>
          </cell>
          <cell r="L4319">
            <v>0</v>
          </cell>
          <cell r="M4319">
            <v>0</v>
          </cell>
          <cell r="N4319">
            <v>22781000</v>
          </cell>
          <cell r="O4319">
            <v>22781000</v>
          </cell>
          <cell r="P4319">
            <v>22781000</v>
          </cell>
          <cell r="Q4319">
            <v>22781000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</row>
        <row r="4320">
          <cell r="A4320" t="str">
            <v>listopad 2004</v>
          </cell>
          <cell r="B4320" t="str">
            <v>COI0806</v>
          </cell>
          <cell r="C4320" t="str">
            <v>CO</v>
          </cell>
          <cell r="D4320" t="str">
            <v>4-latki oszcz.</v>
          </cell>
          <cell r="E4320" t="str">
            <v>zmienne</v>
          </cell>
          <cell r="F4320">
            <v>0</v>
          </cell>
          <cell r="G4320">
            <v>0</v>
          </cell>
          <cell r="H4320">
            <v>0</v>
          </cell>
          <cell r="I4320">
            <v>0</v>
          </cell>
          <cell r="J4320">
            <v>5155200</v>
          </cell>
          <cell r="K4320">
            <v>0</v>
          </cell>
          <cell r="L4320">
            <v>0</v>
          </cell>
          <cell r="M4320">
            <v>0</v>
          </cell>
          <cell r="N4320">
            <v>5155200</v>
          </cell>
          <cell r="O4320">
            <v>5155200</v>
          </cell>
          <cell r="P4320">
            <v>5155200</v>
          </cell>
          <cell r="Q4320">
            <v>515520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</row>
        <row r="4321">
          <cell r="A4321" t="str">
            <v>listopad 2004</v>
          </cell>
          <cell r="B4321" t="str">
            <v>COI0807</v>
          </cell>
          <cell r="C4321" t="str">
            <v>CO</v>
          </cell>
          <cell r="D4321" t="str">
            <v>4-latki oszcz.</v>
          </cell>
          <cell r="E4321" t="str">
            <v>zmienne</v>
          </cell>
          <cell r="F4321">
            <v>0</v>
          </cell>
          <cell r="G4321">
            <v>0</v>
          </cell>
          <cell r="H4321">
            <v>0</v>
          </cell>
          <cell r="I4321">
            <v>0</v>
          </cell>
          <cell r="J4321">
            <v>23023200</v>
          </cell>
          <cell r="K4321">
            <v>0</v>
          </cell>
          <cell r="L4321">
            <v>0</v>
          </cell>
          <cell r="M4321">
            <v>0</v>
          </cell>
          <cell r="N4321">
            <v>23023200</v>
          </cell>
          <cell r="O4321">
            <v>23023200</v>
          </cell>
          <cell r="P4321">
            <v>23023200</v>
          </cell>
          <cell r="Q4321">
            <v>2302320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</row>
        <row r="4322">
          <cell r="A4322" t="str">
            <v>listopad 2004</v>
          </cell>
          <cell r="B4322" t="str">
            <v>COI0808</v>
          </cell>
          <cell r="C4322" t="str">
            <v>CO</v>
          </cell>
          <cell r="D4322" t="str">
            <v>4-latki oszcz.</v>
          </cell>
          <cell r="E4322" t="str">
            <v>zmienne</v>
          </cell>
          <cell r="F4322">
            <v>0</v>
          </cell>
          <cell r="G4322">
            <v>0</v>
          </cell>
          <cell r="H4322">
            <v>0</v>
          </cell>
          <cell r="I4322">
            <v>0</v>
          </cell>
          <cell r="J4322">
            <v>31521800</v>
          </cell>
          <cell r="K4322">
            <v>0</v>
          </cell>
          <cell r="L4322">
            <v>0</v>
          </cell>
          <cell r="M4322">
            <v>0</v>
          </cell>
          <cell r="N4322">
            <v>31521800</v>
          </cell>
          <cell r="O4322">
            <v>31521800</v>
          </cell>
          <cell r="P4322">
            <v>31521800</v>
          </cell>
          <cell r="Q4322">
            <v>3152180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</row>
        <row r="4323">
          <cell r="A4323" t="str">
            <v>listopad 2004</v>
          </cell>
          <cell r="B4323" t="str">
            <v>COI0905</v>
          </cell>
          <cell r="C4323" t="str">
            <v>CO</v>
          </cell>
          <cell r="D4323" t="str">
            <v>4-latki oszcz.</v>
          </cell>
          <cell r="E4323" t="str">
            <v>zmienne</v>
          </cell>
          <cell r="F4323">
            <v>0</v>
          </cell>
          <cell r="G4323">
            <v>0</v>
          </cell>
          <cell r="H4323">
            <v>0</v>
          </cell>
          <cell r="I4323">
            <v>0</v>
          </cell>
          <cell r="J4323">
            <v>26847100</v>
          </cell>
          <cell r="K4323">
            <v>0</v>
          </cell>
          <cell r="L4323">
            <v>0</v>
          </cell>
          <cell r="M4323">
            <v>0</v>
          </cell>
          <cell r="N4323">
            <v>26847100</v>
          </cell>
          <cell r="O4323">
            <v>26847100</v>
          </cell>
          <cell r="P4323">
            <v>26847100</v>
          </cell>
          <cell r="Q4323">
            <v>2684710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</row>
        <row r="4324">
          <cell r="A4324" t="str">
            <v>listopad 2004</v>
          </cell>
          <cell r="B4324" t="str">
            <v>COI0906</v>
          </cell>
          <cell r="C4324" t="str">
            <v>CO</v>
          </cell>
          <cell r="D4324" t="str">
            <v>4-latki oszcz.</v>
          </cell>
          <cell r="E4324" t="str">
            <v>zmienne</v>
          </cell>
          <cell r="F4324">
            <v>0</v>
          </cell>
          <cell r="G4324">
            <v>0</v>
          </cell>
          <cell r="H4324">
            <v>0</v>
          </cell>
          <cell r="I4324">
            <v>0</v>
          </cell>
          <cell r="J4324">
            <v>2324700</v>
          </cell>
          <cell r="K4324">
            <v>0</v>
          </cell>
          <cell r="L4324">
            <v>0</v>
          </cell>
          <cell r="M4324">
            <v>0</v>
          </cell>
          <cell r="N4324">
            <v>2324700</v>
          </cell>
          <cell r="O4324">
            <v>2324700</v>
          </cell>
          <cell r="P4324">
            <v>2324700</v>
          </cell>
          <cell r="Q4324">
            <v>2324700</v>
          </cell>
          <cell r="R4324">
            <v>0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</row>
        <row r="4325">
          <cell r="A4325" t="str">
            <v>listopad 2004</v>
          </cell>
          <cell r="B4325" t="str">
            <v>COI0907</v>
          </cell>
          <cell r="C4325" t="str">
            <v>CO</v>
          </cell>
          <cell r="D4325" t="str">
            <v>4-latki oszcz.</v>
          </cell>
          <cell r="E4325" t="str">
            <v>zmienne</v>
          </cell>
          <cell r="F4325">
            <v>0</v>
          </cell>
          <cell r="G4325">
            <v>0</v>
          </cell>
          <cell r="H4325">
            <v>0</v>
          </cell>
          <cell r="I4325">
            <v>0</v>
          </cell>
          <cell r="J4325">
            <v>8987500</v>
          </cell>
          <cell r="K4325">
            <v>0</v>
          </cell>
          <cell r="L4325">
            <v>0</v>
          </cell>
          <cell r="M4325">
            <v>0</v>
          </cell>
          <cell r="N4325">
            <v>8987500</v>
          </cell>
          <cell r="O4325">
            <v>8987500</v>
          </cell>
          <cell r="P4325">
            <v>8987500</v>
          </cell>
          <cell r="Q4325">
            <v>898750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</row>
        <row r="4326">
          <cell r="A4326" t="str">
            <v>listopad 2004</v>
          </cell>
          <cell r="B4326" t="str">
            <v>COI0908</v>
          </cell>
          <cell r="C4326" t="str">
            <v>CO</v>
          </cell>
          <cell r="D4326" t="str">
            <v>4-latki oszcz.</v>
          </cell>
          <cell r="E4326" t="str">
            <v>zmienne</v>
          </cell>
          <cell r="F4326">
            <v>0</v>
          </cell>
          <cell r="G4326">
            <v>0</v>
          </cell>
          <cell r="H4326">
            <v>0</v>
          </cell>
          <cell r="I4326">
            <v>0</v>
          </cell>
          <cell r="J4326">
            <v>18967300</v>
          </cell>
          <cell r="K4326">
            <v>0</v>
          </cell>
          <cell r="L4326">
            <v>0</v>
          </cell>
          <cell r="M4326">
            <v>0</v>
          </cell>
          <cell r="N4326">
            <v>18967300</v>
          </cell>
          <cell r="O4326">
            <v>18967300</v>
          </cell>
          <cell r="P4326">
            <v>18967300</v>
          </cell>
          <cell r="Q4326">
            <v>1896730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</row>
        <row r="4327">
          <cell r="A4327" t="str">
            <v>listopad 2004</v>
          </cell>
          <cell r="B4327" t="str">
            <v>COI1005</v>
          </cell>
          <cell r="C4327" t="str">
            <v>CO</v>
          </cell>
          <cell r="D4327" t="str">
            <v>4-latki oszcz.</v>
          </cell>
          <cell r="E4327" t="str">
            <v>zmienne</v>
          </cell>
          <cell r="F4327">
            <v>0</v>
          </cell>
          <cell r="G4327">
            <v>0</v>
          </cell>
          <cell r="H4327">
            <v>0</v>
          </cell>
          <cell r="I4327">
            <v>0</v>
          </cell>
          <cell r="J4327">
            <v>106428100</v>
          </cell>
          <cell r="K4327">
            <v>0</v>
          </cell>
          <cell r="L4327">
            <v>0</v>
          </cell>
          <cell r="M4327">
            <v>0</v>
          </cell>
          <cell r="N4327">
            <v>106428100</v>
          </cell>
          <cell r="O4327">
            <v>106428100</v>
          </cell>
          <cell r="P4327">
            <v>106428100</v>
          </cell>
          <cell r="Q4327">
            <v>10642810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</row>
        <row r="4328">
          <cell r="A4328" t="str">
            <v>listopad 2004</v>
          </cell>
          <cell r="B4328" t="str">
            <v>COI1006</v>
          </cell>
          <cell r="C4328" t="str">
            <v>CO</v>
          </cell>
          <cell r="D4328" t="str">
            <v>4-latki oszcz.</v>
          </cell>
          <cell r="E4328" t="str">
            <v>zmienne</v>
          </cell>
          <cell r="F4328">
            <v>0</v>
          </cell>
          <cell r="G4328">
            <v>0</v>
          </cell>
          <cell r="H4328">
            <v>0</v>
          </cell>
          <cell r="I4328">
            <v>0</v>
          </cell>
          <cell r="J4328">
            <v>4122800</v>
          </cell>
          <cell r="K4328">
            <v>0</v>
          </cell>
          <cell r="L4328">
            <v>0</v>
          </cell>
          <cell r="M4328">
            <v>0</v>
          </cell>
          <cell r="N4328">
            <v>4122800</v>
          </cell>
          <cell r="O4328">
            <v>4122800</v>
          </cell>
          <cell r="P4328">
            <v>4122800</v>
          </cell>
          <cell r="Q4328">
            <v>4122800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</row>
        <row r="4329">
          <cell r="A4329" t="str">
            <v>listopad 2004</v>
          </cell>
          <cell r="B4329" t="str">
            <v>COI1007</v>
          </cell>
          <cell r="C4329" t="str">
            <v>CO</v>
          </cell>
          <cell r="D4329" t="str">
            <v>4-latki oszcz.</v>
          </cell>
          <cell r="E4329" t="str">
            <v>zmienne</v>
          </cell>
          <cell r="F4329">
            <v>0</v>
          </cell>
          <cell r="G4329">
            <v>0</v>
          </cell>
          <cell r="H4329">
            <v>0</v>
          </cell>
          <cell r="I4329">
            <v>0</v>
          </cell>
          <cell r="J4329">
            <v>6217500</v>
          </cell>
          <cell r="K4329">
            <v>0</v>
          </cell>
          <cell r="L4329">
            <v>0</v>
          </cell>
          <cell r="M4329">
            <v>0</v>
          </cell>
          <cell r="N4329">
            <v>6217500</v>
          </cell>
          <cell r="O4329">
            <v>6217500</v>
          </cell>
          <cell r="P4329">
            <v>6217500</v>
          </cell>
          <cell r="Q4329">
            <v>624270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</row>
        <row r="4330">
          <cell r="A4330" t="str">
            <v>listopad 2004</v>
          </cell>
          <cell r="B4330" t="str">
            <v>COI1008</v>
          </cell>
          <cell r="C4330" t="str">
            <v>CO</v>
          </cell>
          <cell r="D4330" t="str">
            <v>4-latki oszcz.</v>
          </cell>
          <cell r="E4330" t="str">
            <v>zmienne</v>
          </cell>
          <cell r="F4330">
            <v>0</v>
          </cell>
          <cell r="G4330">
            <v>0</v>
          </cell>
          <cell r="H4330">
            <v>0</v>
          </cell>
          <cell r="I4330">
            <v>0</v>
          </cell>
          <cell r="J4330">
            <v>13295700</v>
          </cell>
          <cell r="K4330">
            <v>0</v>
          </cell>
          <cell r="L4330">
            <v>0</v>
          </cell>
          <cell r="M4330">
            <v>31000</v>
          </cell>
          <cell r="N4330">
            <v>13295700</v>
          </cell>
          <cell r="O4330">
            <v>13326700</v>
          </cell>
          <cell r="P4330">
            <v>13295700</v>
          </cell>
          <cell r="Q4330">
            <v>13310500</v>
          </cell>
          <cell r="R4330">
            <v>0</v>
          </cell>
          <cell r="S4330">
            <v>0</v>
          </cell>
          <cell r="T4330">
            <v>31000</v>
          </cell>
          <cell r="U4330">
            <v>0</v>
          </cell>
          <cell r="V4330">
            <v>0</v>
          </cell>
        </row>
        <row r="4331">
          <cell r="A4331" t="str">
            <v>listopad 2004</v>
          </cell>
          <cell r="B4331" t="str">
            <v>COI1105</v>
          </cell>
          <cell r="C4331" t="str">
            <v>CO</v>
          </cell>
          <cell r="D4331" t="str">
            <v>4-latki oszcz.</v>
          </cell>
          <cell r="E4331" t="str">
            <v>zmienne</v>
          </cell>
          <cell r="F4331">
            <v>0</v>
          </cell>
          <cell r="G4331">
            <v>0</v>
          </cell>
          <cell r="H4331">
            <v>0</v>
          </cell>
          <cell r="I4331">
            <v>0</v>
          </cell>
          <cell r="J4331">
            <v>143195100</v>
          </cell>
          <cell r="K4331">
            <v>0</v>
          </cell>
          <cell r="L4331">
            <v>0</v>
          </cell>
          <cell r="M4331">
            <v>0</v>
          </cell>
          <cell r="N4331">
            <v>143195100</v>
          </cell>
          <cell r="O4331">
            <v>143195100</v>
          </cell>
          <cell r="P4331">
            <v>143195100</v>
          </cell>
          <cell r="Q4331">
            <v>143195100</v>
          </cell>
          <cell r="R4331">
            <v>0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</row>
        <row r="4332">
          <cell r="A4332" t="str">
            <v>listopad 2004</v>
          </cell>
          <cell r="B4332" t="str">
            <v>COI1106</v>
          </cell>
          <cell r="C4332" t="str">
            <v>CO</v>
          </cell>
          <cell r="D4332" t="str">
            <v>4-latki oszcz.</v>
          </cell>
          <cell r="E4332" t="str">
            <v>zmienne</v>
          </cell>
          <cell r="F4332">
            <v>0</v>
          </cell>
          <cell r="G4332">
            <v>0</v>
          </cell>
          <cell r="H4332">
            <v>0</v>
          </cell>
          <cell r="I4332">
            <v>0</v>
          </cell>
          <cell r="J4332">
            <v>10275200</v>
          </cell>
          <cell r="K4332">
            <v>0</v>
          </cell>
          <cell r="L4332">
            <v>0</v>
          </cell>
          <cell r="M4332">
            <v>0</v>
          </cell>
          <cell r="N4332">
            <v>10275200</v>
          </cell>
          <cell r="O4332">
            <v>10275200</v>
          </cell>
          <cell r="P4332">
            <v>10275200</v>
          </cell>
          <cell r="Q4332">
            <v>1027520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</row>
        <row r="4333">
          <cell r="A4333" t="str">
            <v>listopad 2004</v>
          </cell>
          <cell r="B4333" t="str">
            <v>COI1107</v>
          </cell>
          <cell r="C4333" t="str">
            <v>CO</v>
          </cell>
          <cell r="D4333" t="str">
            <v>4-latki oszcz.</v>
          </cell>
          <cell r="E4333" t="str">
            <v>zmienne</v>
          </cell>
          <cell r="F4333">
            <v>0</v>
          </cell>
          <cell r="G4333">
            <v>0</v>
          </cell>
          <cell r="H4333">
            <v>0</v>
          </cell>
          <cell r="I4333">
            <v>0</v>
          </cell>
          <cell r="J4333">
            <v>5143700</v>
          </cell>
          <cell r="K4333">
            <v>0</v>
          </cell>
          <cell r="L4333">
            <v>0</v>
          </cell>
          <cell r="M4333">
            <v>0</v>
          </cell>
          <cell r="N4333">
            <v>5143700</v>
          </cell>
          <cell r="O4333">
            <v>5143700</v>
          </cell>
          <cell r="P4333">
            <v>5143700</v>
          </cell>
          <cell r="Q4333">
            <v>514370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</row>
        <row r="4334">
          <cell r="A4334" t="str">
            <v>listopad 2004</v>
          </cell>
          <cell r="B4334" t="str">
            <v>COI1108</v>
          </cell>
          <cell r="C4334" t="str">
            <v>CO</v>
          </cell>
          <cell r="D4334" t="str">
            <v>4-latki oszcz.</v>
          </cell>
          <cell r="E4334" t="str">
            <v>zmienne</v>
          </cell>
          <cell r="F4334">
            <v>0</v>
          </cell>
          <cell r="G4334">
            <v>0</v>
          </cell>
          <cell r="H4334">
            <v>0</v>
          </cell>
          <cell r="I4334">
            <v>0</v>
          </cell>
          <cell r="J4334">
            <v>25541600</v>
          </cell>
          <cell r="K4334">
            <v>0</v>
          </cell>
          <cell r="L4334">
            <v>0</v>
          </cell>
          <cell r="M4334">
            <v>0</v>
          </cell>
          <cell r="N4334">
            <v>25541600</v>
          </cell>
          <cell r="O4334">
            <v>25541600</v>
          </cell>
          <cell r="P4334">
            <v>25541600</v>
          </cell>
          <cell r="Q4334">
            <v>2162970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</row>
        <row r="4335">
          <cell r="A4335" t="str">
            <v>listopad 2004</v>
          </cell>
          <cell r="B4335" t="str">
            <v>COI1204</v>
          </cell>
          <cell r="C4335" t="str">
            <v>CO</v>
          </cell>
          <cell r="D4335" t="str">
            <v>4-latki oszcz.</v>
          </cell>
          <cell r="E4335" t="str">
            <v>zmienne</v>
          </cell>
          <cell r="F4335">
            <v>0</v>
          </cell>
          <cell r="G4335">
            <v>0</v>
          </cell>
          <cell r="H4335">
            <v>0</v>
          </cell>
          <cell r="I4335">
            <v>0</v>
          </cell>
          <cell r="J4335">
            <v>25003900</v>
          </cell>
          <cell r="K4335">
            <v>0</v>
          </cell>
          <cell r="L4335">
            <v>0</v>
          </cell>
          <cell r="M4335">
            <v>0</v>
          </cell>
          <cell r="N4335">
            <v>25003900</v>
          </cell>
          <cell r="O4335">
            <v>25003900</v>
          </cell>
          <cell r="P4335">
            <v>25003900</v>
          </cell>
          <cell r="Q4335">
            <v>2500390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</row>
        <row r="4336">
          <cell r="A4336" t="str">
            <v>listopad 2004</v>
          </cell>
          <cell r="B4336" t="str">
            <v>COI1205</v>
          </cell>
          <cell r="C4336" t="str">
            <v>CO</v>
          </cell>
          <cell r="D4336" t="str">
            <v>4-latki oszcz.</v>
          </cell>
          <cell r="E4336" t="str">
            <v>zmienne</v>
          </cell>
          <cell r="F4336">
            <v>0</v>
          </cell>
          <cell r="G4336">
            <v>0</v>
          </cell>
          <cell r="H4336">
            <v>0</v>
          </cell>
          <cell r="I4336">
            <v>0</v>
          </cell>
          <cell r="J4336">
            <v>15339400</v>
          </cell>
          <cell r="K4336">
            <v>0</v>
          </cell>
          <cell r="L4336">
            <v>0</v>
          </cell>
          <cell r="M4336">
            <v>0</v>
          </cell>
          <cell r="N4336">
            <v>15339400</v>
          </cell>
          <cell r="O4336">
            <v>15339400</v>
          </cell>
          <cell r="P4336">
            <v>15339400</v>
          </cell>
          <cell r="Q4336">
            <v>1533940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</row>
        <row r="4337">
          <cell r="A4337" t="str">
            <v>listopad 2004</v>
          </cell>
          <cell r="B4337" t="str">
            <v>COI1206</v>
          </cell>
          <cell r="C4337" t="str">
            <v>CO</v>
          </cell>
          <cell r="D4337" t="str">
            <v>4-latki oszcz.</v>
          </cell>
          <cell r="E4337" t="str">
            <v>zmienne</v>
          </cell>
          <cell r="F4337">
            <v>0</v>
          </cell>
          <cell r="G4337">
            <v>0</v>
          </cell>
          <cell r="H4337">
            <v>0</v>
          </cell>
          <cell r="I4337">
            <v>0</v>
          </cell>
          <cell r="J4337">
            <v>8159700</v>
          </cell>
          <cell r="K4337">
            <v>0</v>
          </cell>
          <cell r="L4337">
            <v>0</v>
          </cell>
          <cell r="M4337">
            <v>0</v>
          </cell>
          <cell r="N4337">
            <v>8159700</v>
          </cell>
          <cell r="O4337">
            <v>8159700</v>
          </cell>
          <cell r="P4337">
            <v>8159700</v>
          </cell>
          <cell r="Q4337">
            <v>815970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</row>
        <row r="4338">
          <cell r="A4338" t="str">
            <v>listopad 2004</v>
          </cell>
          <cell r="B4338" t="str">
            <v>COI1207</v>
          </cell>
          <cell r="C4338" t="str">
            <v>CO</v>
          </cell>
          <cell r="D4338" t="str">
            <v>4-latki oszcz.</v>
          </cell>
          <cell r="E4338" t="str">
            <v>zmienne</v>
          </cell>
          <cell r="F4338">
            <v>0</v>
          </cell>
          <cell r="G4338">
            <v>0</v>
          </cell>
          <cell r="H4338">
            <v>0</v>
          </cell>
          <cell r="I4338">
            <v>0</v>
          </cell>
          <cell r="J4338">
            <v>5629400</v>
          </cell>
          <cell r="K4338">
            <v>0</v>
          </cell>
          <cell r="L4338">
            <v>0</v>
          </cell>
          <cell r="M4338">
            <v>0</v>
          </cell>
          <cell r="N4338">
            <v>5629400</v>
          </cell>
          <cell r="O4338">
            <v>5629400</v>
          </cell>
          <cell r="P4338">
            <v>5629400</v>
          </cell>
          <cell r="Q4338">
            <v>5629400</v>
          </cell>
          <cell r="R4338">
            <v>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</row>
        <row r="4339">
          <cell r="A4339" t="str">
            <v>listopad 2004</v>
          </cell>
          <cell r="B4339" t="str">
            <v>DK0809</v>
          </cell>
          <cell r="C4339" t="str">
            <v>DK</v>
          </cell>
          <cell r="D4339" t="str">
            <v>konwersja</v>
          </cell>
          <cell r="E4339" t="str">
            <v>stałe</v>
          </cell>
          <cell r="F4339">
            <v>229762000</v>
          </cell>
          <cell r="G4339">
            <v>1093350000</v>
          </cell>
          <cell r="H4339">
            <v>1035083000</v>
          </cell>
          <cell r="I4339">
            <v>209860000</v>
          </cell>
          <cell r="J4339">
            <v>210000</v>
          </cell>
          <cell r="K4339">
            <v>0</v>
          </cell>
          <cell r="L4339">
            <v>0</v>
          </cell>
          <cell r="M4339">
            <v>0</v>
          </cell>
          <cell r="N4339">
            <v>2338503000</v>
          </cell>
          <cell r="O4339">
            <v>2568265000</v>
          </cell>
          <cell r="P4339">
            <v>2568265000</v>
          </cell>
          <cell r="Q4339">
            <v>2568265000</v>
          </cell>
          <cell r="R4339">
            <v>0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</row>
        <row r="4340">
          <cell r="A4340" t="str">
            <v>listopad 2004</v>
          </cell>
          <cell r="B4340" t="str">
            <v>DOS0105</v>
          </cell>
          <cell r="C4340" t="str">
            <v>DO</v>
          </cell>
          <cell r="D4340" t="str">
            <v>2-latki oszcz.</v>
          </cell>
          <cell r="E4340" t="str">
            <v>stałe</v>
          </cell>
          <cell r="F4340">
            <v>0</v>
          </cell>
          <cell r="G4340">
            <v>0</v>
          </cell>
          <cell r="H4340">
            <v>0</v>
          </cell>
          <cell r="I4340">
            <v>0</v>
          </cell>
          <cell r="J4340">
            <v>130747800</v>
          </cell>
          <cell r="K4340">
            <v>0</v>
          </cell>
          <cell r="L4340">
            <v>0</v>
          </cell>
          <cell r="M4340">
            <v>0</v>
          </cell>
          <cell r="N4340">
            <v>130747800</v>
          </cell>
          <cell r="O4340">
            <v>130747800</v>
          </cell>
          <cell r="P4340">
            <v>130747800</v>
          </cell>
          <cell r="Q4340">
            <v>130747800</v>
          </cell>
          <cell r="R4340">
            <v>0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</row>
        <row r="4341">
          <cell r="A4341" t="str">
            <v>listopad 2004</v>
          </cell>
          <cell r="B4341" t="str">
            <v>DOS0106</v>
          </cell>
          <cell r="C4341" t="str">
            <v>DO</v>
          </cell>
          <cell r="D4341" t="str">
            <v>2-latki oszcz.</v>
          </cell>
          <cell r="E4341" t="str">
            <v>stałe</v>
          </cell>
          <cell r="F4341">
            <v>0</v>
          </cell>
          <cell r="G4341">
            <v>0</v>
          </cell>
          <cell r="H4341">
            <v>0</v>
          </cell>
          <cell r="I4341">
            <v>0</v>
          </cell>
          <cell r="J4341">
            <v>644029225.41574419</v>
          </cell>
          <cell r="K4341">
            <v>0</v>
          </cell>
          <cell r="L4341">
            <v>63474.584255838359</v>
          </cell>
          <cell r="M4341">
            <v>0</v>
          </cell>
          <cell r="N4341">
            <v>644092700</v>
          </cell>
          <cell r="O4341">
            <v>644092700</v>
          </cell>
          <cell r="P4341">
            <v>644092700</v>
          </cell>
          <cell r="Q4341">
            <v>64435060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</row>
        <row r="4342">
          <cell r="A4342" t="str">
            <v>listopad 2004</v>
          </cell>
          <cell r="B4342" t="str">
            <v>DOS0205</v>
          </cell>
          <cell r="C4342" t="str">
            <v>DO</v>
          </cell>
          <cell r="D4342" t="str">
            <v>2-latki oszcz.</v>
          </cell>
          <cell r="E4342" t="str">
            <v>stałe</v>
          </cell>
          <cell r="F4342">
            <v>0</v>
          </cell>
          <cell r="G4342">
            <v>0</v>
          </cell>
          <cell r="H4342">
            <v>0</v>
          </cell>
          <cell r="I4342">
            <v>0</v>
          </cell>
          <cell r="J4342">
            <v>151717800</v>
          </cell>
          <cell r="K4342">
            <v>0</v>
          </cell>
          <cell r="L4342">
            <v>0</v>
          </cell>
          <cell r="M4342">
            <v>0</v>
          </cell>
          <cell r="N4342">
            <v>151717800</v>
          </cell>
          <cell r="O4342">
            <v>151717800</v>
          </cell>
          <cell r="P4342">
            <v>151717800</v>
          </cell>
          <cell r="Q4342">
            <v>15171780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</row>
        <row r="4343">
          <cell r="A4343" t="str">
            <v>listopad 2004</v>
          </cell>
          <cell r="B4343" t="str">
            <v>DOS0206</v>
          </cell>
          <cell r="C4343" t="str">
            <v>DO</v>
          </cell>
          <cell r="D4343" t="str">
            <v>2-latki oszcz.</v>
          </cell>
          <cell r="E4343" t="str">
            <v>stałe</v>
          </cell>
          <cell r="F4343">
            <v>0</v>
          </cell>
          <cell r="G4343">
            <v>0</v>
          </cell>
          <cell r="H4343">
            <v>0</v>
          </cell>
          <cell r="I4343">
            <v>0</v>
          </cell>
          <cell r="J4343">
            <v>490193901.2384007</v>
          </cell>
          <cell r="K4343">
            <v>0</v>
          </cell>
          <cell r="L4343">
            <v>5498.761599299055</v>
          </cell>
          <cell r="M4343">
            <v>0</v>
          </cell>
          <cell r="N4343">
            <v>490199400</v>
          </cell>
          <cell r="O4343">
            <v>490199400</v>
          </cell>
          <cell r="P4343">
            <v>490199400</v>
          </cell>
          <cell r="Q4343">
            <v>49030980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</row>
        <row r="4344">
          <cell r="A4344" t="str">
            <v>listopad 2004</v>
          </cell>
          <cell r="B4344" t="str">
            <v>DOS0305</v>
          </cell>
          <cell r="C4344" t="str">
            <v>DO</v>
          </cell>
          <cell r="D4344" t="str">
            <v>2-latki oszcz.</v>
          </cell>
          <cell r="E4344" t="str">
            <v>stałe</v>
          </cell>
          <cell r="F4344">
            <v>0</v>
          </cell>
          <cell r="G4344">
            <v>0</v>
          </cell>
          <cell r="H4344">
            <v>0</v>
          </cell>
          <cell r="I4344">
            <v>0</v>
          </cell>
          <cell r="J4344">
            <v>113110900</v>
          </cell>
          <cell r="K4344">
            <v>0</v>
          </cell>
          <cell r="L4344">
            <v>0</v>
          </cell>
          <cell r="M4344">
            <v>0</v>
          </cell>
          <cell r="N4344">
            <v>113110900</v>
          </cell>
          <cell r="O4344">
            <v>113110900</v>
          </cell>
          <cell r="P4344">
            <v>113110900</v>
          </cell>
          <cell r="Q4344">
            <v>11311090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</row>
        <row r="4345">
          <cell r="A4345" t="str">
            <v>listopad 2004</v>
          </cell>
          <cell r="B4345" t="str">
            <v>DOS0306</v>
          </cell>
          <cell r="C4345" t="str">
            <v>DO</v>
          </cell>
          <cell r="D4345" t="str">
            <v>2-latki oszcz.</v>
          </cell>
          <cell r="E4345" t="str">
            <v>stałe</v>
          </cell>
          <cell r="F4345">
            <v>0</v>
          </cell>
          <cell r="G4345">
            <v>0</v>
          </cell>
          <cell r="H4345">
            <v>0</v>
          </cell>
          <cell r="I4345">
            <v>0</v>
          </cell>
          <cell r="J4345">
            <v>433368200.39865583</v>
          </cell>
          <cell r="K4345">
            <v>0</v>
          </cell>
          <cell r="L4345">
            <v>1999.6013441714811</v>
          </cell>
          <cell r="M4345">
            <v>0</v>
          </cell>
          <cell r="N4345">
            <v>433370200</v>
          </cell>
          <cell r="O4345">
            <v>433370200</v>
          </cell>
          <cell r="P4345">
            <v>433370200</v>
          </cell>
          <cell r="Q4345">
            <v>43345660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</row>
        <row r="4346">
          <cell r="A4346" t="str">
            <v>listopad 2004</v>
          </cell>
          <cell r="B4346" t="str">
            <v>DOS0405</v>
          </cell>
          <cell r="C4346" t="str">
            <v>DO</v>
          </cell>
          <cell r="D4346" t="str">
            <v>2-latki oszcz.</v>
          </cell>
          <cell r="E4346" t="str">
            <v>stałe</v>
          </cell>
          <cell r="F4346">
            <v>0</v>
          </cell>
          <cell r="G4346">
            <v>0</v>
          </cell>
          <cell r="H4346">
            <v>0</v>
          </cell>
          <cell r="I4346">
            <v>0</v>
          </cell>
          <cell r="J4346">
            <v>136429300</v>
          </cell>
          <cell r="K4346">
            <v>0</v>
          </cell>
          <cell r="L4346">
            <v>0</v>
          </cell>
          <cell r="M4346">
            <v>0</v>
          </cell>
          <cell r="N4346">
            <v>136429300</v>
          </cell>
          <cell r="O4346">
            <v>136429300</v>
          </cell>
          <cell r="P4346">
            <v>136429300</v>
          </cell>
          <cell r="Q4346">
            <v>13642930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</row>
        <row r="4347">
          <cell r="A4347" t="str">
            <v>listopad 2004</v>
          </cell>
          <cell r="B4347" t="str">
            <v>DOS0406</v>
          </cell>
          <cell r="C4347" t="str">
            <v>DO</v>
          </cell>
          <cell r="D4347" t="str">
            <v>2-latki oszcz.</v>
          </cell>
          <cell r="E4347" t="str">
            <v>stałe</v>
          </cell>
          <cell r="F4347">
            <v>0</v>
          </cell>
          <cell r="G4347">
            <v>0</v>
          </cell>
          <cell r="H4347">
            <v>0</v>
          </cell>
          <cell r="I4347">
            <v>0</v>
          </cell>
          <cell r="J4347">
            <v>229027000</v>
          </cell>
          <cell r="K4347">
            <v>0</v>
          </cell>
          <cell r="L4347">
            <v>0</v>
          </cell>
          <cell r="M4347">
            <v>0</v>
          </cell>
          <cell r="N4347">
            <v>229027000</v>
          </cell>
          <cell r="O4347">
            <v>229027000</v>
          </cell>
          <cell r="P4347">
            <v>229027000</v>
          </cell>
          <cell r="Q4347">
            <v>22925420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</row>
        <row r="4348">
          <cell r="A4348" t="str">
            <v>listopad 2004</v>
          </cell>
          <cell r="B4348" t="str">
            <v>DOS0505</v>
          </cell>
          <cell r="C4348" t="str">
            <v>DO</v>
          </cell>
          <cell r="D4348" t="str">
            <v>2-latki oszcz.</v>
          </cell>
          <cell r="E4348" t="str">
            <v>stałe</v>
          </cell>
          <cell r="F4348">
            <v>0</v>
          </cell>
          <cell r="G4348">
            <v>0</v>
          </cell>
          <cell r="H4348">
            <v>0</v>
          </cell>
          <cell r="I4348">
            <v>0</v>
          </cell>
          <cell r="J4348">
            <v>177761300</v>
          </cell>
          <cell r="K4348">
            <v>0</v>
          </cell>
          <cell r="L4348">
            <v>0</v>
          </cell>
          <cell r="M4348">
            <v>0</v>
          </cell>
          <cell r="N4348">
            <v>177761300</v>
          </cell>
          <cell r="O4348">
            <v>177761300</v>
          </cell>
          <cell r="P4348">
            <v>177761300</v>
          </cell>
          <cell r="Q4348">
            <v>17776130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</row>
        <row r="4349">
          <cell r="A4349" t="str">
            <v>listopad 2004</v>
          </cell>
          <cell r="B4349" t="str">
            <v>DOS0506</v>
          </cell>
          <cell r="C4349" t="str">
            <v>DO</v>
          </cell>
          <cell r="D4349" t="str">
            <v>2-latki oszcz.</v>
          </cell>
          <cell r="E4349" t="str">
            <v>stałe</v>
          </cell>
          <cell r="F4349">
            <v>0</v>
          </cell>
          <cell r="G4349">
            <v>0</v>
          </cell>
          <cell r="H4349">
            <v>0</v>
          </cell>
          <cell r="I4349">
            <v>0</v>
          </cell>
          <cell r="J4349">
            <v>254259000</v>
          </cell>
          <cell r="K4349">
            <v>0</v>
          </cell>
          <cell r="L4349">
            <v>0</v>
          </cell>
          <cell r="M4349">
            <v>474800</v>
          </cell>
          <cell r="N4349">
            <v>254259000</v>
          </cell>
          <cell r="O4349">
            <v>254733800</v>
          </cell>
          <cell r="P4349">
            <v>254259000</v>
          </cell>
          <cell r="Q4349">
            <v>254267000</v>
          </cell>
          <cell r="R4349">
            <v>0</v>
          </cell>
          <cell r="S4349">
            <v>0</v>
          </cell>
          <cell r="T4349">
            <v>474800</v>
          </cell>
          <cell r="U4349">
            <v>0</v>
          </cell>
          <cell r="V4349">
            <v>0</v>
          </cell>
        </row>
        <row r="4350">
          <cell r="A4350" t="str">
            <v>listopad 2004</v>
          </cell>
          <cell r="B4350" t="str">
            <v>DOS0605</v>
          </cell>
          <cell r="C4350" t="str">
            <v>DO</v>
          </cell>
          <cell r="D4350" t="str">
            <v>2-latki oszcz.</v>
          </cell>
          <cell r="E4350" t="str">
            <v>stałe</v>
          </cell>
          <cell r="F4350">
            <v>0</v>
          </cell>
          <cell r="G4350">
            <v>0</v>
          </cell>
          <cell r="H4350">
            <v>0</v>
          </cell>
          <cell r="I4350">
            <v>0</v>
          </cell>
          <cell r="J4350">
            <v>101079400</v>
          </cell>
          <cell r="K4350">
            <v>0</v>
          </cell>
          <cell r="L4350">
            <v>0</v>
          </cell>
          <cell r="M4350">
            <v>0</v>
          </cell>
          <cell r="N4350">
            <v>101079400</v>
          </cell>
          <cell r="O4350">
            <v>101079400</v>
          </cell>
          <cell r="P4350">
            <v>101079400</v>
          </cell>
          <cell r="Q4350">
            <v>10107940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</row>
        <row r="4351">
          <cell r="A4351" t="str">
            <v>listopad 2004</v>
          </cell>
          <cell r="B4351" t="str">
            <v>DOS0606</v>
          </cell>
          <cell r="C4351" t="str">
            <v>DO</v>
          </cell>
          <cell r="D4351" t="str">
            <v>2-latki oszcz.</v>
          </cell>
          <cell r="E4351" t="str">
            <v>stałe</v>
          </cell>
          <cell r="F4351">
            <v>0</v>
          </cell>
          <cell r="G4351">
            <v>0</v>
          </cell>
          <cell r="H4351">
            <v>0</v>
          </cell>
          <cell r="I4351">
            <v>0</v>
          </cell>
          <cell r="J4351">
            <v>492362600.07555169</v>
          </cell>
          <cell r="K4351">
            <v>0</v>
          </cell>
          <cell r="L4351">
            <v>2999.9244482897288</v>
          </cell>
          <cell r="M4351">
            <v>330600</v>
          </cell>
          <cell r="N4351">
            <v>492365600</v>
          </cell>
          <cell r="O4351">
            <v>492696200</v>
          </cell>
          <cell r="P4351">
            <v>492365600</v>
          </cell>
          <cell r="Q4351">
            <v>492378000</v>
          </cell>
          <cell r="R4351">
            <v>0</v>
          </cell>
          <cell r="S4351">
            <v>0</v>
          </cell>
          <cell r="T4351">
            <v>330600</v>
          </cell>
          <cell r="U4351">
            <v>0</v>
          </cell>
          <cell r="V4351">
            <v>0</v>
          </cell>
        </row>
        <row r="4352">
          <cell r="A4352" t="str">
            <v>listopad 2004</v>
          </cell>
          <cell r="B4352" t="str">
            <v>DOS0705</v>
          </cell>
          <cell r="C4352" t="str">
            <v>DO</v>
          </cell>
          <cell r="D4352" t="str">
            <v>2-latki oszcz.</v>
          </cell>
          <cell r="E4352" t="str">
            <v>stałe</v>
          </cell>
          <cell r="F4352">
            <v>0</v>
          </cell>
          <cell r="G4352">
            <v>0</v>
          </cell>
          <cell r="H4352">
            <v>0</v>
          </cell>
          <cell r="I4352">
            <v>0</v>
          </cell>
          <cell r="J4352">
            <v>99283700</v>
          </cell>
          <cell r="K4352">
            <v>0</v>
          </cell>
          <cell r="L4352">
            <v>0</v>
          </cell>
          <cell r="M4352">
            <v>0</v>
          </cell>
          <cell r="N4352">
            <v>99283700</v>
          </cell>
          <cell r="O4352">
            <v>99283700</v>
          </cell>
          <cell r="P4352">
            <v>99283700</v>
          </cell>
          <cell r="Q4352">
            <v>9928370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</row>
        <row r="4353">
          <cell r="A4353" t="str">
            <v>listopad 2004</v>
          </cell>
          <cell r="B4353" t="str">
            <v>DOS0706</v>
          </cell>
          <cell r="C4353" t="str">
            <v>DO</v>
          </cell>
          <cell r="D4353" t="str">
            <v>2-latki oszcz.</v>
          </cell>
          <cell r="E4353" t="str">
            <v>stałe</v>
          </cell>
          <cell r="F4353">
            <v>0</v>
          </cell>
          <cell r="G4353">
            <v>0</v>
          </cell>
          <cell r="H4353">
            <v>0</v>
          </cell>
          <cell r="I4353">
            <v>0</v>
          </cell>
          <cell r="J4353">
            <v>397004403.03839177</v>
          </cell>
          <cell r="K4353">
            <v>0</v>
          </cell>
          <cell r="L4353">
            <v>6996.9616082025505</v>
          </cell>
          <cell r="M4353">
            <v>279900</v>
          </cell>
          <cell r="N4353">
            <v>397011400</v>
          </cell>
          <cell r="O4353">
            <v>397291300</v>
          </cell>
          <cell r="P4353">
            <v>397011400</v>
          </cell>
          <cell r="Q4353">
            <v>397183800</v>
          </cell>
          <cell r="R4353">
            <v>0</v>
          </cell>
          <cell r="S4353">
            <v>0</v>
          </cell>
          <cell r="T4353">
            <v>279900</v>
          </cell>
          <cell r="U4353">
            <v>0</v>
          </cell>
          <cell r="V4353">
            <v>0</v>
          </cell>
        </row>
        <row r="4354">
          <cell r="A4354" t="str">
            <v>listopad 2004</v>
          </cell>
          <cell r="B4354" t="str">
            <v>DOS0805</v>
          </cell>
          <cell r="C4354" t="str">
            <v>DO</v>
          </cell>
          <cell r="D4354" t="str">
            <v>2-latki oszcz.</v>
          </cell>
          <cell r="E4354" t="str">
            <v>stałe</v>
          </cell>
          <cell r="F4354">
            <v>0</v>
          </cell>
          <cell r="G4354">
            <v>0</v>
          </cell>
          <cell r="H4354">
            <v>0</v>
          </cell>
          <cell r="I4354">
            <v>0</v>
          </cell>
          <cell r="J4354">
            <v>299497925.74002576</v>
          </cell>
          <cell r="K4354">
            <v>0</v>
          </cell>
          <cell r="L4354">
            <v>57974.259974259978</v>
          </cell>
          <cell r="M4354">
            <v>0</v>
          </cell>
          <cell r="N4354">
            <v>299555900</v>
          </cell>
          <cell r="O4354">
            <v>299555900</v>
          </cell>
          <cell r="P4354">
            <v>299555900</v>
          </cell>
          <cell r="Q4354">
            <v>29968890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</row>
        <row r="4355">
          <cell r="A4355" t="str">
            <v>listopad 2004</v>
          </cell>
          <cell r="B4355" t="str">
            <v>DOS0806</v>
          </cell>
          <cell r="C4355" t="str">
            <v>DO</v>
          </cell>
          <cell r="D4355" t="str">
            <v>2-latki oszcz.</v>
          </cell>
          <cell r="E4355" t="str">
            <v>stałe</v>
          </cell>
          <cell r="F4355">
            <v>0</v>
          </cell>
          <cell r="G4355">
            <v>0</v>
          </cell>
          <cell r="H4355">
            <v>0</v>
          </cell>
          <cell r="I4355">
            <v>0</v>
          </cell>
          <cell r="J4355">
            <v>657889100.2421174</v>
          </cell>
          <cell r="K4355">
            <v>0</v>
          </cell>
          <cell r="L4355">
            <v>2999.7578825713754</v>
          </cell>
          <cell r="M4355">
            <v>944000</v>
          </cell>
          <cell r="N4355">
            <v>657892100</v>
          </cell>
          <cell r="O4355">
            <v>658836100</v>
          </cell>
          <cell r="P4355">
            <v>657892100</v>
          </cell>
          <cell r="Q4355">
            <v>657945200</v>
          </cell>
          <cell r="R4355">
            <v>0</v>
          </cell>
          <cell r="S4355">
            <v>0</v>
          </cell>
          <cell r="T4355">
            <v>944000</v>
          </cell>
          <cell r="U4355">
            <v>0</v>
          </cell>
          <cell r="V4355">
            <v>0</v>
          </cell>
        </row>
        <row r="4356">
          <cell r="A4356" t="str">
            <v>listopad 2004</v>
          </cell>
          <cell r="B4356" t="str">
            <v>DOS0905</v>
          </cell>
          <cell r="C4356" t="str">
            <v>DO</v>
          </cell>
          <cell r="D4356" t="str">
            <v>2-latki oszcz.</v>
          </cell>
          <cell r="E4356" t="str">
            <v>stałe</v>
          </cell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245836604.0717943</v>
          </cell>
          <cell r="K4356">
            <v>0</v>
          </cell>
          <cell r="L4356">
            <v>6495.9282056868942</v>
          </cell>
          <cell r="M4356">
            <v>0</v>
          </cell>
          <cell r="N4356">
            <v>245843100</v>
          </cell>
          <cell r="O4356">
            <v>245843100</v>
          </cell>
          <cell r="P4356">
            <v>245843100</v>
          </cell>
          <cell r="Q4356">
            <v>24599720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</row>
        <row r="4357">
          <cell r="A4357" t="str">
            <v>listopad 2004</v>
          </cell>
          <cell r="B4357" t="str">
            <v>DOS0906</v>
          </cell>
          <cell r="C4357" t="str">
            <v>DO</v>
          </cell>
          <cell r="D4357" t="str">
            <v>2-latki oszcz.</v>
          </cell>
          <cell r="E4357" t="str">
            <v>stałe</v>
          </cell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364561300.10560274</v>
          </cell>
          <cell r="K4357">
            <v>0</v>
          </cell>
          <cell r="L4357">
            <v>6999.8943972386387</v>
          </cell>
          <cell r="M4357">
            <v>740800</v>
          </cell>
          <cell r="N4357">
            <v>364568300</v>
          </cell>
          <cell r="O4357">
            <v>365309100</v>
          </cell>
          <cell r="P4357">
            <v>364568300</v>
          </cell>
          <cell r="Q4357">
            <v>364573800</v>
          </cell>
          <cell r="R4357">
            <v>0</v>
          </cell>
          <cell r="S4357">
            <v>0</v>
          </cell>
          <cell r="T4357">
            <v>740800</v>
          </cell>
          <cell r="U4357">
            <v>0</v>
          </cell>
          <cell r="V4357">
            <v>0</v>
          </cell>
        </row>
        <row r="4358">
          <cell r="A4358" t="str">
            <v>listopad 2004</v>
          </cell>
          <cell r="B4358" t="str">
            <v>DOS1005</v>
          </cell>
          <cell r="C4358" t="str">
            <v>DO</v>
          </cell>
          <cell r="D4358" t="str">
            <v>2-latki oszcz.</v>
          </cell>
          <cell r="E4358" t="str">
            <v>stałe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149166347.60578543</v>
          </cell>
          <cell r="K4358">
            <v>0</v>
          </cell>
          <cell r="L4358">
            <v>12952.394214560309</v>
          </cell>
          <cell r="M4358">
            <v>0</v>
          </cell>
          <cell r="N4358">
            <v>149179300</v>
          </cell>
          <cell r="O4358">
            <v>149179300</v>
          </cell>
          <cell r="P4358">
            <v>149179300</v>
          </cell>
          <cell r="Q4358">
            <v>14972760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</row>
        <row r="4359">
          <cell r="A4359" t="str">
            <v>listopad 2004</v>
          </cell>
          <cell r="B4359" t="str">
            <v>DOS1006</v>
          </cell>
          <cell r="C4359" t="str">
            <v>DO</v>
          </cell>
          <cell r="D4359" t="str">
            <v>2-latki oszcz.</v>
          </cell>
          <cell r="E4359" t="str">
            <v>stałe</v>
          </cell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347652900.63721561</v>
          </cell>
          <cell r="K4359">
            <v>0</v>
          </cell>
          <cell r="L4359">
            <v>10499.362784363409</v>
          </cell>
          <cell r="M4359">
            <v>302400</v>
          </cell>
          <cell r="N4359">
            <v>347663400</v>
          </cell>
          <cell r="O4359">
            <v>347965800</v>
          </cell>
          <cell r="P4359">
            <v>347663400</v>
          </cell>
          <cell r="Q4359">
            <v>347684500</v>
          </cell>
          <cell r="R4359">
            <v>0</v>
          </cell>
          <cell r="S4359">
            <v>0</v>
          </cell>
          <cell r="T4359">
            <v>302400</v>
          </cell>
          <cell r="U4359">
            <v>0</v>
          </cell>
          <cell r="V4359">
            <v>0</v>
          </cell>
        </row>
        <row r="4360">
          <cell r="A4360" t="str">
            <v>listopad 2004</v>
          </cell>
          <cell r="B4360" t="str">
            <v>DOS1105</v>
          </cell>
          <cell r="C4360" t="str">
            <v>DO</v>
          </cell>
          <cell r="D4360" t="str">
            <v>2-latki oszcz.</v>
          </cell>
          <cell r="E4360" t="str">
            <v>stałe</v>
          </cell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463712672.50846118</v>
          </cell>
          <cell r="K4360">
            <v>0</v>
          </cell>
          <cell r="L4360">
            <v>14927.491538801763</v>
          </cell>
          <cell r="M4360">
            <v>0</v>
          </cell>
          <cell r="N4360">
            <v>463727600</v>
          </cell>
          <cell r="O4360">
            <v>463727600</v>
          </cell>
          <cell r="P4360">
            <v>463727600</v>
          </cell>
          <cell r="Q4360">
            <v>465980100</v>
          </cell>
          <cell r="R4360">
            <v>0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</row>
        <row r="4361">
          <cell r="A4361" t="str">
            <v>listopad 2004</v>
          </cell>
          <cell r="B4361" t="str">
            <v>DOS1106</v>
          </cell>
          <cell r="C4361" t="str">
            <v>DO</v>
          </cell>
          <cell r="D4361" t="str">
            <v>2-latki oszcz.</v>
          </cell>
          <cell r="E4361" t="str">
            <v>stałe</v>
          </cell>
          <cell r="F4361">
            <v>0</v>
          </cell>
          <cell r="G4361">
            <v>0</v>
          </cell>
          <cell r="H4361">
            <v>0</v>
          </cell>
          <cell r="I4361">
            <v>0</v>
          </cell>
          <cell r="J4361">
            <v>347091746.27990717</v>
          </cell>
          <cell r="K4361">
            <v>0</v>
          </cell>
          <cell r="L4361">
            <v>5253.7200928150105</v>
          </cell>
          <cell r="M4361">
            <v>560800</v>
          </cell>
          <cell r="N4361">
            <v>347097000</v>
          </cell>
          <cell r="O4361">
            <v>347657800</v>
          </cell>
          <cell r="P4361">
            <v>347097000</v>
          </cell>
          <cell r="Q4361">
            <v>264267600</v>
          </cell>
          <cell r="R4361">
            <v>0</v>
          </cell>
          <cell r="S4361">
            <v>0</v>
          </cell>
          <cell r="T4361">
            <v>560800</v>
          </cell>
          <cell r="U4361">
            <v>0</v>
          </cell>
          <cell r="V4361">
            <v>0</v>
          </cell>
        </row>
        <row r="4362">
          <cell r="A4362" t="str">
            <v>listopad 2004</v>
          </cell>
          <cell r="B4362" t="str">
            <v>DOS1204</v>
          </cell>
          <cell r="C4362" t="str">
            <v>DO</v>
          </cell>
          <cell r="D4362" t="str">
            <v>2-latki oszcz.</v>
          </cell>
          <cell r="E4362" t="str">
            <v>stałe</v>
          </cell>
          <cell r="F4362">
            <v>0</v>
          </cell>
          <cell r="G4362">
            <v>0</v>
          </cell>
          <cell r="H4362">
            <v>0</v>
          </cell>
          <cell r="I4362">
            <v>0</v>
          </cell>
          <cell r="J4362">
            <v>203606800</v>
          </cell>
          <cell r="K4362">
            <v>0</v>
          </cell>
          <cell r="L4362">
            <v>0</v>
          </cell>
          <cell r="M4362">
            <v>0</v>
          </cell>
          <cell r="N4362">
            <v>203606800</v>
          </cell>
          <cell r="O4362">
            <v>203606800</v>
          </cell>
          <cell r="P4362">
            <v>203606800</v>
          </cell>
          <cell r="Q4362">
            <v>20360680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</row>
        <row r="4363">
          <cell r="A4363" t="str">
            <v>listopad 2004</v>
          </cell>
          <cell r="B4363" t="str">
            <v>DOS1205</v>
          </cell>
          <cell r="C4363" t="str">
            <v>DO</v>
          </cell>
          <cell r="D4363" t="str">
            <v>2-latki oszcz.</v>
          </cell>
          <cell r="E4363" t="str">
            <v>stałe</v>
          </cell>
          <cell r="F4363">
            <v>0</v>
          </cell>
          <cell r="G4363">
            <v>0</v>
          </cell>
          <cell r="H4363">
            <v>0</v>
          </cell>
          <cell r="I4363">
            <v>0</v>
          </cell>
          <cell r="J4363">
            <v>1092261423.8667607</v>
          </cell>
          <cell r="K4363">
            <v>0</v>
          </cell>
          <cell r="L4363">
            <v>12976.133239341838</v>
          </cell>
          <cell r="M4363">
            <v>0</v>
          </cell>
          <cell r="N4363">
            <v>1092274400</v>
          </cell>
          <cell r="O4363">
            <v>1092274400</v>
          </cell>
          <cell r="P4363">
            <v>1092274400</v>
          </cell>
          <cell r="Q4363">
            <v>109428340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</row>
        <row r="4364">
          <cell r="A4364" t="str">
            <v>listopad 2004</v>
          </cell>
          <cell r="B4364" t="str">
            <v>DS0509</v>
          </cell>
          <cell r="C4364" t="str">
            <v>DS</v>
          </cell>
          <cell r="D4364" t="str">
            <v>DS</v>
          </cell>
          <cell r="E4364" t="str">
            <v>stałe</v>
          </cell>
          <cell r="F4364">
            <v>4471956038.4945774</v>
          </cell>
          <cell r="G4364">
            <v>3186185806.1354113</v>
          </cell>
          <cell r="H4364">
            <v>3715402426.9956121</v>
          </cell>
          <cell r="I4364">
            <v>1922595963.7611938</v>
          </cell>
          <cell r="J4364">
            <v>35643910.7192261</v>
          </cell>
          <cell r="K4364">
            <v>36575431.067294799</v>
          </cell>
          <cell r="L4364">
            <v>953136422.8266803</v>
          </cell>
          <cell r="M4364">
            <v>14324738000</v>
          </cell>
          <cell r="N4364">
            <v>9849539961.5054207</v>
          </cell>
          <cell r="O4364">
            <v>28646234000</v>
          </cell>
          <cell r="P4364">
            <v>14321495999.999998</v>
          </cell>
          <cell r="Q4364">
            <v>14313496000</v>
          </cell>
          <cell r="R4364">
            <v>6258468000</v>
          </cell>
          <cell r="S4364">
            <v>7730640000</v>
          </cell>
          <cell r="T4364">
            <v>0</v>
          </cell>
          <cell r="U4364">
            <v>303030000</v>
          </cell>
          <cell r="V4364">
            <v>32600000</v>
          </cell>
        </row>
        <row r="4365">
          <cell r="A4365" t="str">
            <v>listopad 2004</v>
          </cell>
          <cell r="B4365" t="str">
            <v>DS1013</v>
          </cell>
          <cell r="C4365" t="str">
            <v>DS</v>
          </cell>
          <cell r="D4365" t="str">
            <v>DS</v>
          </cell>
          <cell r="E4365" t="str">
            <v>stałe</v>
          </cell>
          <cell r="F4365">
            <v>1227515234.3934896</v>
          </cell>
          <cell r="G4365">
            <v>5564880589.3456612</v>
          </cell>
          <cell r="H4365">
            <v>2038172535.3756907</v>
          </cell>
          <cell r="I4365">
            <v>717901821.3942765</v>
          </cell>
          <cell r="J4365">
            <v>33608942.661608241</v>
          </cell>
          <cell r="K4365">
            <v>28444800.318425573</v>
          </cell>
          <cell r="L4365">
            <v>31521076.510848414</v>
          </cell>
          <cell r="M4365">
            <v>8150052000</v>
          </cell>
          <cell r="N4365">
            <v>8414529765.6065102</v>
          </cell>
          <cell r="O4365">
            <v>17792097000</v>
          </cell>
          <cell r="P4365">
            <v>9642045000</v>
          </cell>
          <cell r="Q4365">
            <v>9638045000</v>
          </cell>
          <cell r="R4365">
            <v>2344705000</v>
          </cell>
          <cell r="S4365">
            <v>5667878000</v>
          </cell>
          <cell r="T4365">
            <v>6000</v>
          </cell>
          <cell r="U4365">
            <v>89053000</v>
          </cell>
          <cell r="V4365">
            <v>48410000</v>
          </cell>
        </row>
        <row r="4366">
          <cell r="A4366" t="str">
            <v>listopad 2004</v>
          </cell>
          <cell r="B4366" t="str">
            <v>DS1015</v>
          </cell>
          <cell r="C4366" t="str">
            <v>DS</v>
          </cell>
          <cell r="D4366" t="str">
            <v>DS</v>
          </cell>
          <cell r="E4366" t="str">
            <v>stałe</v>
          </cell>
          <cell r="F4366">
            <v>572602000</v>
          </cell>
          <cell r="G4366">
            <v>1036666000</v>
          </cell>
          <cell r="H4366">
            <v>796997000</v>
          </cell>
          <cell r="I4366">
            <v>425512000</v>
          </cell>
          <cell r="J4366">
            <v>5119000</v>
          </cell>
          <cell r="K4366">
            <v>6925000</v>
          </cell>
          <cell r="L4366">
            <v>5630000</v>
          </cell>
          <cell r="M4366">
            <v>966323000</v>
          </cell>
          <cell r="N4366">
            <v>2276849000</v>
          </cell>
          <cell r="O4366">
            <v>3815774000</v>
          </cell>
          <cell r="P4366">
            <v>2849451000</v>
          </cell>
          <cell r="Q4366">
            <v>2849451000</v>
          </cell>
          <cell r="R4366">
            <v>397067000</v>
          </cell>
          <cell r="S4366">
            <v>550056000</v>
          </cell>
          <cell r="T4366">
            <v>0</v>
          </cell>
          <cell r="U4366">
            <v>13000000</v>
          </cell>
          <cell r="V4366">
            <v>6200000</v>
          </cell>
        </row>
        <row r="4367">
          <cell r="A4367" t="str">
            <v>listopad 2004</v>
          </cell>
          <cell r="B4367" t="str">
            <v>DS1109</v>
          </cell>
          <cell r="C4367" t="str">
            <v>DS</v>
          </cell>
          <cell r="D4367" t="str">
            <v>DS</v>
          </cell>
          <cell r="E4367" t="str">
            <v>stałe</v>
          </cell>
          <cell r="F4367">
            <v>100951000</v>
          </cell>
          <cell r="G4367">
            <v>1128092000</v>
          </cell>
          <cell r="H4367">
            <v>567838000</v>
          </cell>
          <cell r="I4367">
            <v>147095000</v>
          </cell>
          <cell r="J4367">
            <v>9028000</v>
          </cell>
          <cell r="K4367">
            <v>2238000</v>
          </cell>
          <cell r="L4367">
            <v>246000</v>
          </cell>
          <cell r="M4367">
            <v>1426776000</v>
          </cell>
          <cell r="N4367">
            <v>1854537000</v>
          </cell>
          <cell r="O4367">
            <v>3382264000</v>
          </cell>
          <cell r="P4367">
            <v>1955488000</v>
          </cell>
          <cell r="Q4367">
            <v>1955488000</v>
          </cell>
          <cell r="R4367">
            <v>622247000</v>
          </cell>
          <cell r="S4367">
            <v>779319000</v>
          </cell>
          <cell r="T4367">
            <v>18000</v>
          </cell>
          <cell r="U4367">
            <v>23750000</v>
          </cell>
          <cell r="V4367">
            <v>1442000</v>
          </cell>
        </row>
        <row r="4368">
          <cell r="A4368" t="str">
            <v>listopad 2004</v>
          </cell>
          <cell r="B4368" t="str">
            <v>DS1110</v>
          </cell>
          <cell r="C4368" t="str">
            <v>DS</v>
          </cell>
          <cell r="D4368" t="str">
            <v>DS</v>
          </cell>
          <cell r="E4368" t="str">
            <v>stałe</v>
          </cell>
          <cell r="F4368">
            <v>1412599000</v>
          </cell>
          <cell r="G4368">
            <v>4788586000</v>
          </cell>
          <cell r="H4368">
            <v>1222422000</v>
          </cell>
          <cell r="I4368">
            <v>536536000</v>
          </cell>
          <cell r="J4368">
            <v>23970000</v>
          </cell>
          <cell r="K4368">
            <v>2613000</v>
          </cell>
          <cell r="L4368">
            <v>9998000</v>
          </cell>
          <cell r="M4368">
            <v>4478663000</v>
          </cell>
          <cell r="N4368">
            <v>6584125000</v>
          </cell>
          <cell r="O4368">
            <v>12475387000</v>
          </cell>
          <cell r="P4368">
            <v>7996724000</v>
          </cell>
          <cell r="Q4368">
            <v>7996724000</v>
          </cell>
          <cell r="R4368">
            <v>2282342000</v>
          </cell>
          <cell r="S4368">
            <v>2068241000</v>
          </cell>
          <cell r="T4368">
            <v>0</v>
          </cell>
          <cell r="U4368">
            <v>125280000</v>
          </cell>
          <cell r="V4368">
            <v>2800000</v>
          </cell>
        </row>
        <row r="4369">
          <cell r="A4369" t="str">
            <v>listopad 2004</v>
          </cell>
          <cell r="B4369" t="str">
            <v>DZ0107</v>
          </cell>
          <cell r="C4369" t="str">
            <v>DZ</v>
          </cell>
          <cell r="D4369" t="str">
            <v>DZ</v>
          </cell>
          <cell r="E4369" t="str">
            <v>zmienne</v>
          </cell>
          <cell r="F4369">
            <v>19367212.731651247</v>
          </cell>
          <cell r="G4369">
            <v>156821449.019822</v>
          </cell>
          <cell r="H4369">
            <v>3537303.24402765</v>
          </cell>
          <cell r="I4369">
            <v>8584418.7848809697</v>
          </cell>
          <cell r="J4369">
            <v>1040383.3070669558</v>
          </cell>
          <cell r="K4369">
            <v>2452691.0813945625</v>
          </cell>
          <cell r="L4369">
            <v>1457541.8311566049</v>
          </cell>
          <cell r="M4369">
            <v>0</v>
          </cell>
          <cell r="N4369">
            <v>173893787.26834872</v>
          </cell>
          <cell r="O4369">
            <v>193260999.99999997</v>
          </cell>
          <cell r="P4369">
            <v>193260999.99999997</v>
          </cell>
          <cell r="Q4369">
            <v>192261000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</row>
        <row r="4370">
          <cell r="A4370" t="str">
            <v>listopad 2004</v>
          </cell>
          <cell r="B4370" t="str">
            <v>DZ0108</v>
          </cell>
          <cell r="C4370" t="str">
            <v>DZ</v>
          </cell>
          <cell r="D4370" t="str">
            <v>DZ</v>
          </cell>
          <cell r="E4370" t="str">
            <v>zmienne</v>
          </cell>
          <cell r="F4370">
            <v>36080654.738309018</v>
          </cell>
          <cell r="G4370">
            <v>97595642.943531647</v>
          </cell>
          <cell r="H4370">
            <v>124557929.99310437</v>
          </cell>
          <cell r="I4370">
            <v>7489692.0505294474</v>
          </cell>
          <cell r="J4370">
            <v>12118877.723503269</v>
          </cell>
          <cell r="K4370">
            <v>63454.894995071969</v>
          </cell>
          <cell r="L4370">
            <v>1080747.6560271783</v>
          </cell>
          <cell r="M4370">
            <v>13000</v>
          </cell>
          <cell r="N4370">
            <v>242906345.26169097</v>
          </cell>
          <cell r="O4370">
            <v>279000000.00000006</v>
          </cell>
          <cell r="P4370">
            <v>278987000.00000006</v>
          </cell>
          <cell r="Q4370">
            <v>276987000</v>
          </cell>
          <cell r="R4370">
            <v>0</v>
          </cell>
          <cell r="S4370">
            <v>0</v>
          </cell>
          <cell r="T4370">
            <v>13000</v>
          </cell>
          <cell r="U4370">
            <v>0</v>
          </cell>
          <cell r="V4370">
            <v>0</v>
          </cell>
        </row>
        <row r="4371">
          <cell r="A4371" t="str">
            <v>listopad 2004</v>
          </cell>
          <cell r="B4371" t="str">
            <v>DZ0109</v>
          </cell>
          <cell r="C4371" t="str">
            <v>DZ</v>
          </cell>
          <cell r="D4371" t="str">
            <v>DZ</v>
          </cell>
          <cell r="E4371" t="str">
            <v>zmienne</v>
          </cell>
          <cell r="F4371">
            <v>752316949.56414592</v>
          </cell>
          <cell r="G4371">
            <v>751473753.97672844</v>
          </cell>
          <cell r="H4371">
            <v>147476011.11108214</v>
          </cell>
          <cell r="I4371">
            <v>111635686.89774725</v>
          </cell>
          <cell r="J4371">
            <v>102917986.97789533</v>
          </cell>
          <cell r="K4371">
            <v>26478948.232695721</v>
          </cell>
          <cell r="L4371">
            <v>27905663.239705414</v>
          </cell>
          <cell r="M4371">
            <v>68000</v>
          </cell>
          <cell r="N4371">
            <v>1167888050.4358542</v>
          </cell>
          <cell r="O4371">
            <v>1920273000.0000002</v>
          </cell>
          <cell r="P4371">
            <v>1920205000.0000002</v>
          </cell>
          <cell r="Q4371">
            <v>1915205000</v>
          </cell>
          <cell r="R4371">
            <v>0</v>
          </cell>
          <cell r="S4371">
            <v>0</v>
          </cell>
          <cell r="T4371">
            <v>68000</v>
          </cell>
          <cell r="U4371">
            <v>0</v>
          </cell>
          <cell r="V4371">
            <v>0</v>
          </cell>
        </row>
        <row r="4372">
          <cell r="A4372" t="str">
            <v>listopad 2004</v>
          </cell>
          <cell r="B4372" t="str">
            <v>DZ0110</v>
          </cell>
          <cell r="C4372" t="str">
            <v>DZ</v>
          </cell>
          <cell r="D4372" t="str">
            <v>DZ</v>
          </cell>
          <cell r="E4372" t="str">
            <v>zmienne</v>
          </cell>
          <cell r="F4372">
            <v>144733108.46358603</v>
          </cell>
          <cell r="G4372">
            <v>927645964.01608074</v>
          </cell>
          <cell r="H4372">
            <v>406049768.91604877</v>
          </cell>
          <cell r="I4372">
            <v>88879479.088663116</v>
          </cell>
          <cell r="J4372">
            <v>131652909.84704375</v>
          </cell>
          <cell r="K4372">
            <v>116848839.96020563</v>
          </cell>
          <cell r="L4372">
            <v>26650929.708371978</v>
          </cell>
          <cell r="M4372">
            <v>11369000</v>
          </cell>
          <cell r="N4372">
            <v>1697727891.5364137</v>
          </cell>
          <cell r="O4372">
            <v>1853829999.9999998</v>
          </cell>
          <cell r="P4372">
            <v>1842460999.9999998</v>
          </cell>
          <cell r="Q4372">
            <v>1840461000</v>
          </cell>
          <cell r="R4372">
            <v>10000000</v>
          </cell>
          <cell r="S4372">
            <v>0</v>
          </cell>
          <cell r="T4372">
            <v>1369000</v>
          </cell>
          <cell r="U4372">
            <v>0</v>
          </cell>
          <cell r="V4372">
            <v>0</v>
          </cell>
        </row>
        <row r="4373">
          <cell r="A4373" t="str">
            <v>listopad 2004</v>
          </cell>
          <cell r="B4373" t="str">
            <v>DZ0406</v>
          </cell>
          <cell r="C4373" t="str">
            <v>DZ</v>
          </cell>
          <cell r="D4373" t="str">
            <v>DZ</v>
          </cell>
          <cell r="E4373" t="str">
            <v>zmienne</v>
          </cell>
          <cell r="F4373">
            <v>335441775.30443889</v>
          </cell>
          <cell r="G4373">
            <v>293697271.04884118</v>
          </cell>
          <cell r="H4373">
            <v>30157129.76299594</v>
          </cell>
          <cell r="I4373">
            <v>16137080.136179129</v>
          </cell>
          <cell r="J4373">
            <v>12809743.485661909</v>
          </cell>
          <cell r="K4373">
            <v>41697258.085635722</v>
          </cell>
          <cell r="L4373">
            <v>37759742.176247217</v>
          </cell>
          <cell r="M4373">
            <v>0</v>
          </cell>
          <cell r="N4373">
            <v>432258224.69556117</v>
          </cell>
          <cell r="O4373">
            <v>767699999.99999988</v>
          </cell>
          <cell r="P4373">
            <v>767699999.99999988</v>
          </cell>
          <cell r="Q4373">
            <v>76370000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</row>
        <row r="4374">
          <cell r="A4374" t="str">
            <v>listopad 2004</v>
          </cell>
          <cell r="B4374" t="str">
            <v>DZ0407</v>
          </cell>
          <cell r="C4374" t="str">
            <v>DZ</v>
          </cell>
          <cell r="D4374" t="str">
            <v>DZ</v>
          </cell>
          <cell r="E4374" t="str">
            <v>zmienne</v>
          </cell>
          <cell r="F4374">
            <v>0</v>
          </cell>
          <cell r="G4374">
            <v>2200000</v>
          </cell>
          <cell r="H4374">
            <v>70000</v>
          </cell>
          <cell r="I4374">
            <v>700000</v>
          </cell>
          <cell r="J4374">
            <v>281000</v>
          </cell>
          <cell r="K4374">
            <v>0</v>
          </cell>
          <cell r="L4374">
            <v>249000</v>
          </cell>
          <cell r="M4374">
            <v>0</v>
          </cell>
          <cell r="N4374">
            <v>3500000</v>
          </cell>
          <cell r="O4374">
            <v>3500000</v>
          </cell>
          <cell r="P4374">
            <v>3500000</v>
          </cell>
          <cell r="Q4374">
            <v>350000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</row>
        <row r="4375">
          <cell r="A4375" t="str">
            <v>listopad 2004</v>
          </cell>
          <cell r="B4375" t="str">
            <v>DZ0706</v>
          </cell>
          <cell r="C4375" t="str">
            <v>DZ</v>
          </cell>
          <cell r="D4375" t="str">
            <v>DZ</v>
          </cell>
          <cell r="E4375" t="str">
            <v>zmienne</v>
          </cell>
          <cell r="F4375">
            <v>438318591.09850955</v>
          </cell>
          <cell r="G4375">
            <v>430258744.94862294</v>
          </cell>
          <cell r="H4375">
            <v>23618740.092952628</v>
          </cell>
          <cell r="I4375">
            <v>7778945.3629849497</v>
          </cell>
          <cell r="J4375">
            <v>16167846.720385021</v>
          </cell>
          <cell r="K4375">
            <v>16330367.889949575</v>
          </cell>
          <cell r="L4375">
            <v>3044763.886595218</v>
          </cell>
          <cell r="M4375">
            <v>100000</v>
          </cell>
          <cell r="N4375">
            <v>497199408.90149027</v>
          </cell>
          <cell r="O4375">
            <v>935617999.99999988</v>
          </cell>
          <cell r="P4375">
            <v>935517999.99999988</v>
          </cell>
          <cell r="Q4375">
            <v>932518000</v>
          </cell>
          <cell r="R4375">
            <v>0</v>
          </cell>
          <cell r="S4375">
            <v>0</v>
          </cell>
          <cell r="T4375">
            <v>100000</v>
          </cell>
          <cell r="U4375">
            <v>0</v>
          </cell>
          <cell r="V4375">
            <v>0</v>
          </cell>
        </row>
        <row r="4376">
          <cell r="A4376" t="str">
            <v>listopad 2004</v>
          </cell>
          <cell r="B4376" t="str">
            <v>DZ0707</v>
          </cell>
          <cell r="C4376" t="str">
            <v>DZ</v>
          </cell>
          <cell r="D4376" t="str">
            <v>DZ</v>
          </cell>
          <cell r="E4376" t="str">
            <v>zmienne</v>
          </cell>
          <cell r="F4376">
            <v>0</v>
          </cell>
          <cell r="G4376">
            <v>71956000</v>
          </cell>
          <cell r="H4376">
            <v>0</v>
          </cell>
          <cell r="I4376">
            <v>2875000</v>
          </cell>
          <cell r="J4376">
            <v>40000</v>
          </cell>
          <cell r="K4376">
            <v>0</v>
          </cell>
          <cell r="L4376">
            <v>129000</v>
          </cell>
          <cell r="M4376">
            <v>0</v>
          </cell>
          <cell r="N4376">
            <v>75000000</v>
          </cell>
          <cell r="O4376">
            <v>75000000</v>
          </cell>
          <cell r="P4376">
            <v>75000000</v>
          </cell>
          <cell r="Q4376">
            <v>7500000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</row>
        <row r="4377">
          <cell r="A4377" t="str">
            <v>listopad 2004</v>
          </cell>
          <cell r="B4377" t="str">
            <v>DZ0708</v>
          </cell>
          <cell r="C4377" t="str">
            <v>DZ</v>
          </cell>
          <cell r="D4377" t="str">
            <v>DZ</v>
          </cell>
          <cell r="E4377" t="str">
            <v>zmienne</v>
          </cell>
          <cell r="F4377">
            <v>279932396.45056844</v>
          </cell>
          <cell r="G4377">
            <v>581695381.77082062</v>
          </cell>
          <cell r="H4377">
            <v>56359164.861114495</v>
          </cell>
          <cell r="I4377">
            <v>37543357.548019573</v>
          </cell>
          <cell r="J4377">
            <v>26011767.948000096</v>
          </cell>
          <cell r="K4377">
            <v>8523828.4928305373</v>
          </cell>
          <cell r="L4377">
            <v>39859102.928646199</v>
          </cell>
          <cell r="M4377">
            <v>45000</v>
          </cell>
          <cell r="N4377">
            <v>749992603.54943144</v>
          </cell>
          <cell r="O4377">
            <v>1029969999.9999999</v>
          </cell>
          <cell r="P4377">
            <v>1029924999.9999999</v>
          </cell>
          <cell r="Q4377">
            <v>1026925000</v>
          </cell>
          <cell r="R4377">
            <v>0</v>
          </cell>
          <cell r="S4377">
            <v>0</v>
          </cell>
          <cell r="T4377">
            <v>45000</v>
          </cell>
          <cell r="U4377">
            <v>0</v>
          </cell>
          <cell r="V4377">
            <v>0</v>
          </cell>
        </row>
        <row r="4378">
          <cell r="A4378" t="str">
            <v>listopad 2004</v>
          </cell>
          <cell r="B4378" t="str">
            <v>DZ0709</v>
          </cell>
          <cell r="C4378" t="str">
            <v>DZ</v>
          </cell>
          <cell r="D4378" t="str">
            <v>DZ</v>
          </cell>
          <cell r="E4378" t="str">
            <v>zmienne</v>
          </cell>
          <cell r="F4378">
            <v>68761000</v>
          </cell>
          <cell r="G4378">
            <v>223784000</v>
          </cell>
          <cell r="H4378">
            <v>267594000</v>
          </cell>
          <cell r="I4378">
            <v>28716000</v>
          </cell>
          <cell r="J4378">
            <v>50620000</v>
          </cell>
          <cell r="K4378">
            <v>12137000</v>
          </cell>
          <cell r="L4378">
            <v>41664000</v>
          </cell>
          <cell r="M4378">
            <v>1144000</v>
          </cell>
          <cell r="N4378">
            <v>624515000</v>
          </cell>
          <cell r="O4378">
            <v>694420000</v>
          </cell>
          <cell r="P4378">
            <v>693276000</v>
          </cell>
          <cell r="Q4378">
            <v>693276000</v>
          </cell>
          <cell r="R4378">
            <v>0</v>
          </cell>
          <cell r="S4378">
            <v>0</v>
          </cell>
          <cell r="T4378">
            <v>1144000</v>
          </cell>
          <cell r="U4378">
            <v>0</v>
          </cell>
          <cell r="V4378">
            <v>0</v>
          </cell>
        </row>
        <row r="4379">
          <cell r="A4379" t="str">
            <v>listopad 2004</v>
          </cell>
          <cell r="B4379" t="str">
            <v>DZ0811</v>
          </cell>
          <cell r="C4379" t="str">
            <v>DZ</v>
          </cell>
          <cell r="D4379" t="str">
            <v>DZ</v>
          </cell>
          <cell r="E4379" t="str">
            <v>zmienne</v>
          </cell>
          <cell r="F4379">
            <v>849636000</v>
          </cell>
          <cell r="G4379">
            <v>159198000</v>
          </cell>
          <cell r="H4379">
            <v>7739000</v>
          </cell>
          <cell r="I4379">
            <v>57598000</v>
          </cell>
          <cell r="J4379">
            <v>117441000</v>
          </cell>
          <cell r="K4379">
            <v>11431000</v>
          </cell>
          <cell r="L4379">
            <v>82035000</v>
          </cell>
          <cell r="M4379">
            <v>422000</v>
          </cell>
          <cell r="N4379">
            <v>435442000</v>
          </cell>
          <cell r="O4379">
            <v>1285500000</v>
          </cell>
          <cell r="P4379">
            <v>1285078000</v>
          </cell>
          <cell r="Q4379">
            <v>1285078000</v>
          </cell>
          <cell r="R4379">
            <v>0</v>
          </cell>
          <cell r="S4379">
            <v>0</v>
          </cell>
          <cell r="T4379">
            <v>72000</v>
          </cell>
          <cell r="U4379">
            <v>350000</v>
          </cell>
          <cell r="V4379">
            <v>0</v>
          </cell>
        </row>
        <row r="4380">
          <cell r="A4380" t="str">
            <v>listopad 2004</v>
          </cell>
          <cell r="B4380" t="str">
            <v>DZ1006</v>
          </cell>
          <cell r="C4380" t="str">
            <v>DZ</v>
          </cell>
          <cell r="D4380" t="str">
            <v>DZ</v>
          </cell>
          <cell r="E4380" t="str">
            <v>zmienne</v>
          </cell>
          <cell r="F4380">
            <v>92823000</v>
          </cell>
          <cell r="G4380">
            <v>186893000</v>
          </cell>
          <cell r="H4380">
            <v>7000000</v>
          </cell>
          <cell r="I4380">
            <v>4520000</v>
          </cell>
          <cell r="J4380">
            <v>13195000</v>
          </cell>
          <cell r="K4380">
            <v>100000</v>
          </cell>
          <cell r="L4380">
            <v>9015000</v>
          </cell>
          <cell r="M4380">
            <v>0</v>
          </cell>
          <cell r="N4380">
            <v>220723000</v>
          </cell>
          <cell r="O4380">
            <v>313546000</v>
          </cell>
          <cell r="P4380">
            <v>313546000</v>
          </cell>
          <cell r="Q4380">
            <v>31354600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</row>
        <row r="4381">
          <cell r="A4381" t="str">
            <v>listopad 2004</v>
          </cell>
          <cell r="B4381" t="str">
            <v>DZ1111</v>
          </cell>
          <cell r="C4381" t="str">
            <v>DZ</v>
          </cell>
          <cell r="D4381" t="str">
            <v>DZ</v>
          </cell>
          <cell r="E4381" t="str">
            <v>zmienne</v>
          </cell>
          <cell r="F4381">
            <v>59181000</v>
          </cell>
          <cell r="G4381">
            <v>0</v>
          </cell>
          <cell r="H4381">
            <v>849686000</v>
          </cell>
          <cell r="I4381">
            <v>23200000</v>
          </cell>
          <cell r="J4381">
            <v>444000</v>
          </cell>
          <cell r="K4381">
            <v>787000</v>
          </cell>
          <cell r="L4381">
            <v>510000</v>
          </cell>
          <cell r="M4381">
            <v>200000000</v>
          </cell>
          <cell r="N4381">
            <v>874627000</v>
          </cell>
          <cell r="O4381">
            <v>1133808000</v>
          </cell>
          <cell r="P4381">
            <v>933808000</v>
          </cell>
          <cell r="Q4381">
            <v>933808000</v>
          </cell>
          <cell r="R4381">
            <v>20000000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</row>
        <row r="4382">
          <cell r="A4382" t="str">
            <v>listopad 2004</v>
          </cell>
          <cell r="B4382" t="str">
            <v>DZ1205</v>
          </cell>
          <cell r="C4382" t="str">
            <v>DZ</v>
          </cell>
          <cell r="D4382" t="str">
            <v>DZ</v>
          </cell>
          <cell r="E4382" t="str">
            <v>zmienne</v>
          </cell>
          <cell r="F4382">
            <v>189146000</v>
          </cell>
          <cell r="G4382">
            <v>294261000</v>
          </cell>
          <cell r="H4382">
            <v>0</v>
          </cell>
          <cell r="I4382">
            <v>8310000</v>
          </cell>
          <cell r="J4382">
            <v>5236000</v>
          </cell>
          <cell r="K4382">
            <v>656000</v>
          </cell>
          <cell r="L4382">
            <v>2391000</v>
          </cell>
          <cell r="M4382">
            <v>0</v>
          </cell>
          <cell r="N4382">
            <v>310854000</v>
          </cell>
          <cell r="O4382">
            <v>500000000</v>
          </cell>
          <cell r="P4382">
            <v>500000000</v>
          </cell>
          <cell r="Q4382">
            <v>50000000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</row>
        <row r="4383">
          <cell r="A4383" t="str">
            <v>listopad 2004</v>
          </cell>
          <cell r="B4383" t="str">
            <v>EDO1014</v>
          </cell>
          <cell r="C4383" t="str">
            <v>ED</v>
          </cell>
          <cell r="D4383" t="str">
            <v>10-latki oszcz.</v>
          </cell>
          <cell r="E4383" t="str">
            <v>zmienne</v>
          </cell>
          <cell r="F4383">
            <v>0</v>
          </cell>
          <cell r="G4383">
            <v>0</v>
          </cell>
          <cell r="H4383">
            <v>0</v>
          </cell>
          <cell r="I4383">
            <v>0</v>
          </cell>
          <cell r="J4383">
            <v>6779900</v>
          </cell>
          <cell r="K4383">
            <v>0</v>
          </cell>
          <cell r="L4383">
            <v>0</v>
          </cell>
          <cell r="M4383">
            <v>0</v>
          </cell>
          <cell r="N4383">
            <v>6779900</v>
          </cell>
          <cell r="O4383">
            <v>6779900</v>
          </cell>
          <cell r="P4383">
            <v>6779900</v>
          </cell>
          <cell r="Q4383">
            <v>677990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</row>
        <row r="4384">
          <cell r="A4384" t="str">
            <v>listopad 2004</v>
          </cell>
          <cell r="B4384" t="str">
            <v>EDO1114</v>
          </cell>
          <cell r="C4384" t="str">
            <v>ED</v>
          </cell>
          <cell r="D4384" t="str">
            <v>10-latki oszcz.</v>
          </cell>
          <cell r="E4384" t="str">
            <v>zmienne</v>
          </cell>
          <cell r="F4384">
            <v>0</v>
          </cell>
          <cell r="G4384">
            <v>0</v>
          </cell>
          <cell r="H4384">
            <v>0</v>
          </cell>
          <cell r="I4384">
            <v>0</v>
          </cell>
          <cell r="J4384">
            <v>13597600</v>
          </cell>
          <cell r="K4384">
            <v>0</v>
          </cell>
          <cell r="L4384">
            <v>0</v>
          </cell>
          <cell r="M4384">
            <v>36300</v>
          </cell>
          <cell r="N4384">
            <v>13597600</v>
          </cell>
          <cell r="O4384">
            <v>13633900</v>
          </cell>
          <cell r="P4384">
            <v>13597600</v>
          </cell>
          <cell r="Q4384">
            <v>11448000</v>
          </cell>
          <cell r="R4384">
            <v>0</v>
          </cell>
          <cell r="S4384">
            <v>0</v>
          </cell>
          <cell r="T4384">
            <v>36300</v>
          </cell>
          <cell r="U4384">
            <v>0</v>
          </cell>
          <cell r="V4384">
            <v>0</v>
          </cell>
        </row>
        <row r="4385">
          <cell r="A4385" t="str">
            <v>listopad 2004</v>
          </cell>
          <cell r="B4385" t="str">
            <v>IZ0816</v>
          </cell>
          <cell r="C4385" t="str">
            <v>IZ</v>
          </cell>
          <cell r="D4385" t="str">
            <v>12-latki</v>
          </cell>
          <cell r="E4385" t="str">
            <v>zmienne</v>
          </cell>
          <cell r="F4385">
            <v>465269384.38999999</v>
          </cell>
          <cell r="G4385">
            <v>21057000.07</v>
          </cell>
          <cell r="H4385">
            <v>68226960.659999996</v>
          </cell>
          <cell r="I4385">
            <v>30695831.100000001</v>
          </cell>
          <cell r="J4385">
            <v>35006.65</v>
          </cell>
          <cell r="K4385">
            <v>1910362.9</v>
          </cell>
          <cell r="L4385">
            <v>35006.65</v>
          </cell>
          <cell r="M4385">
            <v>1083087747.5799999</v>
          </cell>
          <cell r="N4385">
            <v>121960168.03</v>
          </cell>
          <cell r="O4385">
            <v>1670317300</v>
          </cell>
          <cell r="P4385">
            <v>587229552.41999996</v>
          </cell>
          <cell r="Q4385">
            <v>587229552.41999996</v>
          </cell>
          <cell r="R4385">
            <v>380633306.59000003</v>
          </cell>
          <cell r="S4385">
            <v>702454440.99000001</v>
          </cell>
          <cell r="T4385">
            <v>0</v>
          </cell>
          <cell r="U4385">
            <v>0</v>
          </cell>
          <cell r="V4385">
            <v>0</v>
          </cell>
        </row>
        <row r="4386">
          <cell r="A4386" t="str">
            <v>listopad 2004</v>
          </cell>
          <cell r="B4386" t="str">
            <v>OK0405</v>
          </cell>
          <cell r="C4386" t="str">
            <v>OK</v>
          </cell>
          <cell r="D4386" t="str">
            <v>zero</v>
          </cell>
          <cell r="E4386" t="str">
            <v>stałe</v>
          </cell>
          <cell r="F4386">
            <v>6205269951.7605019</v>
          </cell>
          <cell r="G4386">
            <v>1109618661.0903525</v>
          </cell>
          <cell r="H4386">
            <v>679108747.78752863</v>
          </cell>
          <cell r="I4386">
            <v>312370113.90428185</v>
          </cell>
          <cell r="J4386">
            <v>504580405.92538708</v>
          </cell>
          <cell r="K4386">
            <v>894210626.9549638</v>
          </cell>
          <cell r="L4386">
            <v>172850492.57698438</v>
          </cell>
          <cell r="M4386">
            <v>750021000</v>
          </cell>
          <cell r="N4386">
            <v>3672739048.2394981</v>
          </cell>
          <cell r="O4386">
            <v>10628030000</v>
          </cell>
          <cell r="P4386">
            <v>9878009000</v>
          </cell>
          <cell r="Q4386">
            <v>9873009000</v>
          </cell>
          <cell r="R4386">
            <v>576204000</v>
          </cell>
          <cell r="S4386">
            <v>140775000</v>
          </cell>
          <cell r="T4386">
            <v>1592000</v>
          </cell>
          <cell r="U4386">
            <v>31450000</v>
          </cell>
          <cell r="V4386">
            <v>0</v>
          </cell>
        </row>
        <row r="4387">
          <cell r="A4387" t="str">
            <v>listopad 2004</v>
          </cell>
          <cell r="B4387" t="str">
            <v>OK0406</v>
          </cell>
          <cell r="C4387" t="str">
            <v>OK</v>
          </cell>
          <cell r="D4387" t="str">
            <v>zero</v>
          </cell>
          <cell r="E4387" t="str">
            <v>stałe</v>
          </cell>
          <cell r="F4387">
            <v>3378190433.8979311</v>
          </cell>
          <cell r="G4387">
            <v>1904466894.2942405</v>
          </cell>
          <cell r="H4387">
            <v>2531788161.0816059</v>
          </cell>
          <cell r="I4387">
            <v>1057918549.4650182</v>
          </cell>
          <cell r="J4387">
            <v>751562517.20945489</v>
          </cell>
          <cell r="K4387">
            <v>236610648.0699113</v>
          </cell>
          <cell r="L4387">
            <v>281535795.98183817</v>
          </cell>
          <cell r="M4387">
            <v>3997870000</v>
          </cell>
          <cell r="N4387">
            <v>6763882566.1020689</v>
          </cell>
          <cell r="O4387">
            <v>14139943000</v>
          </cell>
          <cell r="P4387">
            <v>10142073000</v>
          </cell>
          <cell r="Q4387">
            <v>10137073000</v>
          </cell>
          <cell r="R4387">
            <v>1747381000</v>
          </cell>
          <cell r="S4387">
            <v>1820673000</v>
          </cell>
          <cell r="T4387">
            <v>4828000</v>
          </cell>
          <cell r="U4387">
            <v>367988000</v>
          </cell>
          <cell r="V4387">
            <v>57000000</v>
          </cell>
        </row>
        <row r="4388">
          <cell r="A4388" t="str">
            <v>listopad 2004</v>
          </cell>
          <cell r="B4388" t="str">
            <v>OK0805</v>
          </cell>
          <cell r="C4388" t="str">
            <v>OK</v>
          </cell>
          <cell r="D4388" t="str">
            <v>zero</v>
          </cell>
          <cell r="E4388" t="str">
            <v>stałe</v>
          </cell>
          <cell r="F4388">
            <v>3078408000</v>
          </cell>
          <cell r="G4388">
            <v>1760734000</v>
          </cell>
          <cell r="H4388">
            <v>1338245000</v>
          </cell>
          <cell r="I4388">
            <v>302611000</v>
          </cell>
          <cell r="J4388">
            <v>937456000</v>
          </cell>
          <cell r="K4388">
            <v>141468000</v>
          </cell>
          <cell r="L4388">
            <v>138074000</v>
          </cell>
          <cell r="M4388">
            <v>3234918000</v>
          </cell>
          <cell r="N4388">
            <v>4618588000</v>
          </cell>
          <cell r="O4388">
            <v>10931914000</v>
          </cell>
          <cell r="P4388">
            <v>7696996000</v>
          </cell>
          <cell r="Q4388">
            <v>7696996000</v>
          </cell>
          <cell r="R4388">
            <v>1727005000</v>
          </cell>
          <cell r="S4388">
            <v>1432204000</v>
          </cell>
          <cell r="T4388">
            <v>1204000</v>
          </cell>
          <cell r="U4388">
            <v>74505000</v>
          </cell>
          <cell r="V4388">
            <v>0</v>
          </cell>
        </row>
        <row r="4389">
          <cell r="A4389" t="str">
            <v>listopad 2004</v>
          </cell>
          <cell r="B4389" t="str">
            <v>OK0806</v>
          </cell>
          <cell r="C4389" t="str">
            <v>OK</v>
          </cell>
          <cell r="D4389" t="str">
            <v>zero</v>
          </cell>
          <cell r="E4389" t="str">
            <v>stałe</v>
          </cell>
          <cell r="F4389">
            <v>4442103169.8342342</v>
          </cell>
          <cell r="G4389">
            <v>1034246759.0673079</v>
          </cell>
          <cell r="H4389">
            <v>1835850594.1185374</v>
          </cell>
          <cell r="I4389">
            <v>456865919.18976927</v>
          </cell>
          <cell r="J4389">
            <v>709778894.07115591</v>
          </cell>
          <cell r="K4389">
            <v>59412666.485336937</v>
          </cell>
          <cell r="L4389">
            <v>86236997.233658433</v>
          </cell>
          <cell r="M4389">
            <v>1503528000</v>
          </cell>
          <cell r="N4389">
            <v>4182391830.1657658</v>
          </cell>
          <cell r="O4389">
            <v>10128023000.000002</v>
          </cell>
          <cell r="P4389">
            <v>8624495000.0000019</v>
          </cell>
          <cell r="Q4389">
            <v>8621495000</v>
          </cell>
          <cell r="R4389">
            <v>726244000</v>
          </cell>
          <cell r="S4389">
            <v>772005000</v>
          </cell>
          <cell r="T4389">
            <v>2173000</v>
          </cell>
          <cell r="U4389">
            <v>3090000</v>
          </cell>
          <cell r="V4389">
            <v>16000</v>
          </cell>
        </row>
        <row r="4390">
          <cell r="A4390" t="str">
            <v>listopad 2004</v>
          </cell>
          <cell r="B4390" t="str">
            <v>OK1204</v>
          </cell>
          <cell r="C4390" t="str">
            <v>OK</v>
          </cell>
          <cell r="D4390" t="str">
            <v>zero</v>
          </cell>
          <cell r="E4390" t="str">
            <v>stałe</v>
          </cell>
          <cell r="F4390">
            <v>1572847253.6926847</v>
          </cell>
          <cell r="G4390">
            <v>234544892.8684752</v>
          </cell>
          <cell r="H4390">
            <v>464814913.95336819</v>
          </cell>
          <cell r="I4390">
            <v>61828852.149935916</v>
          </cell>
          <cell r="J4390">
            <v>530871551.18104416</v>
          </cell>
          <cell r="K4390">
            <v>161675710.96576777</v>
          </cell>
          <cell r="L4390">
            <v>231792825.18872353</v>
          </cell>
          <cell r="M4390">
            <v>790211000</v>
          </cell>
          <cell r="N4390">
            <v>1685528746.3073149</v>
          </cell>
          <cell r="O4390">
            <v>4048586999.9999995</v>
          </cell>
          <cell r="P4390">
            <v>3258375999.9999995</v>
          </cell>
          <cell r="Q4390">
            <v>3252376000</v>
          </cell>
          <cell r="R4390">
            <v>547161000</v>
          </cell>
          <cell r="S4390">
            <v>214765000</v>
          </cell>
          <cell r="T4390">
            <v>1905000</v>
          </cell>
          <cell r="U4390">
            <v>21130000</v>
          </cell>
          <cell r="V4390">
            <v>5250000</v>
          </cell>
        </row>
        <row r="4391">
          <cell r="A4391" t="str">
            <v>listopad 2004</v>
          </cell>
          <cell r="B4391" t="str">
            <v>OK1206</v>
          </cell>
          <cell r="C4391" t="str">
            <v>OK</v>
          </cell>
          <cell r="D4391" t="str">
            <v>zero</v>
          </cell>
          <cell r="E4391" t="str">
            <v>stałe</v>
          </cell>
          <cell r="F4391">
            <v>3360778675.5014601</v>
          </cell>
          <cell r="G4391">
            <v>370257441.31238753</v>
          </cell>
          <cell r="H4391">
            <v>548252965.6271323</v>
          </cell>
          <cell r="I4391">
            <v>796422122.38555193</v>
          </cell>
          <cell r="J4391">
            <v>101987187.55135553</v>
          </cell>
          <cell r="K4391">
            <v>67274300.990364552</v>
          </cell>
          <cell r="L4391">
            <v>847059306.6317482</v>
          </cell>
          <cell r="M4391">
            <v>607968000</v>
          </cell>
          <cell r="N4391">
            <v>2731253324.4985399</v>
          </cell>
          <cell r="O4391">
            <v>6700000000</v>
          </cell>
          <cell r="P4391">
            <v>6092032000</v>
          </cell>
          <cell r="Q4391">
            <v>6085032000</v>
          </cell>
          <cell r="R4391">
            <v>468835000</v>
          </cell>
          <cell r="S4391">
            <v>114340000</v>
          </cell>
          <cell r="T4391">
            <v>793000</v>
          </cell>
          <cell r="U4391">
            <v>0</v>
          </cell>
          <cell r="V4391">
            <v>24000000</v>
          </cell>
        </row>
        <row r="4392">
          <cell r="A4392" t="str">
            <v>listopad 2004</v>
          </cell>
          <cell r="B4392" t="str">
            <v>PP1013</v>
          </cell>
          <cell r="C4392" t="str">
            <v>PP</v>
          </cell>
          <cell r="D4392" t="str">
            <v>10-latki</v>
          </cell>
          <cell r="E4392" t="str">
            <v>zmienne</v>
          </cell>
          <cell r="F4392">
            <v>15000000</v>
          </cell>
          <cell r="G4392">
            <v>25000000</v>
          </cell>
          <cell r="H4392">
            <v>210000000</v>
          </cell>
          <cell r="I4392">
            <v>312000000</v>
          </cell>
          <cell r="J4392">
            <v>0</v>
          </cell>
          <cell r="K4392">
            <v>0</v>
          </cell>
          <cell r="L4392">
            <v>5000000</v>
          </cell>
          <cell r="M4392">
            <v>183000000</v>
          </cell>
          <cell r="N4392">
            <v>552000000</v>
          </cell>
          <cell r="O4392">
            <v>750000000</v>
          </cell>
          <cell r="P4392">
            <v>567000000</v>
          </cell>
          <cell r="Q4392">
            <v>567000000</v>
          </cell>
          <cell r="R4392">
            <v>0</v>
          </cell>
          <cell r="S4392">
            <v>183000000</v>
          </cell>
          <cell r="T4392">
            <v>0</v>
          </cell>
          <cell r="U4392">
            <v>0</v>
          </cell>
          <cell r="V4392">
            <v>0</v>
          </cell>
        </row>
        <row r="4393">
          <cell r="A4393" t="str">
            <v>listopad 2004</v>
          </cell>
          <cell r="B4393" t="str">
            <v>PS0205</v>
          </cell>
          <cell r="C4393" t="str">
            <v>PS</v>
          </cell>
          <cell r="D4393" t="str">
            <v>5-latki</v>
          </cell>
          <cell r="E4393" t="str">
            <v>stałe</v>
          </cell>
          <cell r="F4393">
            <v>2368392000</v>
          </cell>
          <cell r="G4393">
            <v>843371000</v>
          </cell>
          <cell r="H4393">
            <v>404945000</v>
          </cell>
          <cell r="I4393">
            <v>153856000</v>
          </cell>
          <cell r="J4393">
            <v>17359000</v>
          </cell>
          <cell r="K4393">
            <v>50387000</v>
          </cell>
          <cell r="L4393">
            <v>72345000</v>
          </cell>
          <cell r="M4393">
            <v>770536000</v>
          </cell>
          <cell r="N4393">
            <v>1542263000</v>
          </cell>
          <cell r="O4393">
            <v>4681191000</v>
          </cell>
          <cell r="P4393">
            <v>3910655000</v>
          </cell>
          <cell r="Q4393">
            <v>3910655000</v>
          </cell>
          <cell r="R4393">
            <v>414252000</v>
          </cell>
          <cell r="S4393">
            <v>347655000</v>
          </cell>
          <cell r="T4393">
            <v>79000</v>
          </cell>
          <cell r="U4393">
            <v>8550000</v>
          </cell>
          <cell r="V4393">
            <v>0</v>
          </cell>
        </row>
        <row r="4394">
          <cell r="A4394" t="str">
            <v>listopad 2004</v>
          </cell>
          <cell r="B4394" t="str">
            <v>PS0206</v>
          </cell>
          <cell r="C4394" t="str">
            <v>PS</v>
          </cell>
          <cell r="D4394" t="str">
            <v>5-latki</v>
          </cell>
          <cell r="E4394" t="str">
            <v>stałe</v>
          </cell>
          <cell r="F4394">
            <v>2109534000</v>
          </cell>
          <cell r="G4394">
            <v>1128439000</v>
          </cell>
          <cell r="H4394">
            <v>1368004000</v>
          </cell>
          <cell r="I4394">
            <v>172414000</v>
          </cell>
          <cell r="J4394">
            <v>19603000</v>
          </cell>
          <cell r="K4394">
            <v>39336000</v>
          </cell>
          <cell r="L4394">
            <v>23261000</v>
          </cell>
          <cell r="M4394">
            <v>648541000</v>
          </cell>
          <cell r="N4394">
            <v>2751057000</v>
          </cell>
          <cell r="O4394">
            <v>5509132000</v>
          </cell>
          <cell r="P4394">
            <v>4860591000</v>
          </cell>
          <cell r="Q4394">
            <v>4860591000</v>
          </cell>
          <cell r="R4394">
            <v>297601000</v>
          </cell>
          <cell r="S4394">
            <v>330610000</v>
          </cell>
          <cell r="T4394">
            <v>30000</v>
          </cell>
          <cell r="U4394">
            <v>20300000</v>
          </cell>
          <cell r="V4394">
            <v>0</v>
          </cell>
        </row>
        <row r="4395">
          <cell r="A4395" t="str">
            <v>listopad 2004</v>
          </cell>
          <cell r="B4395" t="str">
            <v>PS0506</v>
          </cell>
          <cell r="C4395" t="str">
            <v>PS</v>
          </cell>
          <cell r="D4395" t="str">
            <v>5-latki</v>
          </cell>
          <cell r="E4395" t="str">
            <v>stałe</v>
          </cell>
          <cell r="F4395">
            <v>1200215178.3900354</v>
          </cell>
          <cell r="G4395">
            <v>1691594473.6041985</v>
          </cell>
          <cell r="H4395">
            <v>1246941792.5196276</v>
          </cell>
          <cell r="I4395">
            <v>136878315.21550497</v>
          </cell>
          <cell r="J4395">
            <v>33012270.344377574</v>
          </cell>
          <cell r="K4395">
            <v>515238.33158633969</v>
          </cell>
          <cell r="L4395">
            <v>14552731.594669703</v>
          </cell>
          <cell r="M4395">
            <v>1512898000</v>
          </cell>
          <cell r="N4395">
            <v>3123494821.6099648</v>
          </cell>
          <cell r="O4395">
            <v>5836608000</v>
          </cell>
          <cell r="P4395">
            <v>4323710000</v>
          </cell>
          <cell r="Q4395">
            <v>4321710000</v>
          </cell>
          <cell r="R4395">
            <v>1015843000</v>
          </cell>
          <cell r="S4395">
            <v>496355000</v>
          </cell>
          <cell r="T4395">
            <v>0</v>
          </cell>
          <cell r="U4395">
            <v>700000</v>
          </cell>
          <cell r="V4395">
            <v>0</v>
          </cell>
        </row>
        <row r="4396">
          <cell r="A4396" t="str">
            <v>listopad 2004</v>
          </cell>
          <cell r="B4396" t="str">
            <v>PS0507</v>
          </cell>
          <cell r="C4396" t="str">
            <v>PS</v>
          </cell>
          <cell r="D4396" t="str">
            <v>5-latki</v>
          </cell>
          <cell r="E4396" t="str">
            <v>stałe</v>
          </cell>
          <cell r="F4396">
            <v>4111801341.3043199</v>
          </cell>
          <cell r="G4396">
            <v>1979407668.6512208</v>
          </cell>
          <cell r="H4396">
            <v>1724840142.4179399</v>
          </cell>
          <cell r="I4396">
            <v>267765271.29998931</v>
          </cell>
          <cell r="J4396">
            <v>22997268.349773243</v>
          </cell>
          <cell r="K4396">
            <v>159851472.38608316</v>
          </cell>
          <cell r="L4396">
            <v>77420835.590673819</v>
          </cell>
          <cell r="M4396">
            <v>2046657000</v>
          </cell>
          <cell r="N4396">
            <v>4232282658.6956801</v>
          </cell>
          <cell r="O4396">
            <v>10390741000</v>
          </cell>
          <cell r="P4396">
            <v>8344084000.000001</v>
          </cell>
          <cell r="Q4396">
            <v>8341084000</v>
          </cell>
          <cell r="R4396">
            <v>1045108000</v>
          </cell>
          <cell r="S4396">
            <v>978308000</v>
          </cell>
          <cell r="T4396">
            <v>98000</v>
          </cell>
          <cell r="U4396">
            <v>6643000</v>
          </cell>
          <cell r="V4396">
            <v>16500000</v>
          </cell>
        </row>
        <row r="4397">
          <cell r="A4397" t="str">
            <v>listopad 2004</v>
          </cell>
          <cell r="B4397" t="str">
            <v>PS0605</v>
          </cell>
          <cell r="C4397" t="str">
            <v>PS</v>
          </cell>
          <cell r="D4397" t="str">
            <v>5-latki</v>
          </cell>
          <cell r="E4397" t="str">
            <v>stałe</v>
          </cell>
          <cell r="F4397">
            <v>935210000</v>
          </cell>
          <cell r="G4397">
            <v>891591000</v>
          </cell>
          <cell r="H4397">
            <v>622108000</v>
          </cell>
          <cell r="I4397">
            <v>86469000</v>
          </cell>
          <cell r="J4397">
            <v>20603000</v>
          </cell>
          <cell r="K4397">
            <v>173721000</v>
          </cell>
          <cell r="L4397">
            <v>15566000</v>
          </cell>
          <cell r="M4397">
            <v>638253000</v>
          </cell>
          <cell r="N4397">
            <v>1810058000</v>
          </cell>
          <cell r="O4397">
            <v>3383521000</v>
          </cell>
          <cell r="P4397">
            <v>2745268000</v>
          </cell>
          <cell r="Q4397">
            <v>2745268000</v>
          </cell>
          <cell r="R4397">
            <v>333386000</v>
          </cell>
          <cell r="S4397">
            <v>304846000</v>
          </cell>
          <cell r="T4397">
            <v>21000</v>
          </cell>
          <cell r="U4397">
            <v>0</v>
          </cell>
          <cell r="V4397">
            <v>0</v>
          </cell>
        </row>
        <row r="4398">
          <cell r="A4398" t="str">
            <v>listopad 2004</v>
          </cell>
          <cell r="B4398" t="str">
            <v>PS0608</v>
          </cell>
          <cell r="C4398" t="str">
            <v>PS</v>
          </cell>
          <cell r="D4398" t="str">
            <v>5-latki</v>
          </cell>
          <cell r="E4398" t="str">
            <v>stałe</v>
          </cell>
          <cell r="F4398">
            <v>6283468855.0717726</v>
          </cell>
          <cell r="G4398">
            <v>2756392488.895577</v>
          </cell>
          <cell r="H4398">
            <v>4457510960.902112</v>
          </cell>
          <cell r="I4398">
            <v>1438904058.4087882</v>
          </cell>
          <cell r="J4398">
            <v>75804725.505226731</v>
          </cell>
          <cell r="K4398">
            <v>100939897.60503939</v>
          </cell>
          <cell r="L4398">
            <v>152683013.61148441</v>
          </cell>
          <cell r="M4398">
            <v>9410168000</v>
          </cell>
          <cell r="N4398">
            <v>8982235144.9282284</v>
          </cell>
          <cell r="O4398">
            <v>24675872000</v>
          </cell>
          <cell r="P4398">
            <v>15265704000</v>
          </cell>
          <cell r="Q4398">
            <v>15257704000</v>
          </cell>
          <cell r="R4398">
            <v>4622076000</v>
          </cell>
          <cell r="S4398">
            <v>4444469000</v>
          </cell>
          <cell r="T4398">
            <v>1013000</v>
          </cell>
          <cell r="U4398">
            <v>288050000</v>
          </cell>
          <cell r="V4398">
            <v>54560000</v>
          </cell>
        </row>
        <row r="4399">
          <cell r="A4399" t="str">
            <v>listopad 2004</v>
          </cell>
          <cell r="B4399" t="str">
            <v>PS1005</v>
          </cell>
          <cell r="C4399" t="str">
            <v>PS</v>
          </cell>
          <cell r="D4399" t="str">
            <v>5-latki</v>
          </cell>
          <cell r="E4399" t="str">
            <v>stałe</v>
          </cell>
          <cell r="F4399">
            <v>1089605000</v>
          </cell>
          <cell r="G4399">
            <v>1312668000</v>
          </cell>
          <cell r="H4399">
            <v>881396000</v>
          </cell>
          <cell r="I4399">
            <v>115495000</v>
          </cell>
          <cell r="J4399">
            <v>48387000</v>
          </cell>
          <cell r="K4399">
            <v>199774000</v>
          </cell>
          <cell r="L4399">
            <v>39572000</v>
          </cell>
          <cell r="M4399">
            <v>655132000</v>
          </cell>
          <cell r="N4399">
            <v>2597292000</v>
          </cell>
          <cell r="O4399">
            <v>4342029000</v>
          </cell>
          <cell r="P4399">
            <v>3686897000</v>
          </cell>
          <cell r="Q4399">
            <v>3686897000</v>
          </cell>
          <cell r="R4399">
            <v>229569000</v>
          </cell>
          <cell r="S4399">
            <v>400563000</v>
          </cell>
          <cell r="T4399">
            <v>0</v>
          </cell>
          <cell r="U4399">
            <v>25000000</v>
          </cell>
          <cell r="V4399">
            <v>0</v>
          </cell>
        </row>
        <row r="4400">
          <cell r="A4400" t="str">
            <v>listopad 2004</v>
          </cell>
          <cell r="B4400" t="str">
            <v>PS1106</v>
          </cell>
          <cell r="C4400" t="str">
            <v>PS</v>
          </cell>
          <cell r="D4400" t="str">
            <v>5-latki</v>
          </cell>
          <cell r="E4400" t="str">
            <v>stałe</v>
          </cell>
          <cell r="F4400">
            <v>2661301788.2782836</v>
          </cell>
          <cell r="G4400">
            <v>3096972302.0129724</v>
          </cell>
          <cell r="H4400">
            <v>3264307350.97363</v>
          </cell>
          <cell r="I4400">
            <v>480723527.31131667</v>
          </cell>
          <cell r="J4400">
            <v>43640574.24249088</v>
          </cell>
          <cell r="K4400">
            <v>43760611.579669669</v>
          </cell>
          <cell r="L4400">
            <v>54157845.601638861</v>
          </cell>
          <cell r="M4400">
            <v>3766901000</v>
          </cell>
          <cell r="N4400">
            <v>6983562211.7217188</v>
          </cell>
          <cell r="O4400">
            <v>13411765000.000002</v>
          </cell>
          <cell r="P4400">
            <v>9644864000.0000019</v>
          </cell>
          <cell r="Q4400">
            <v>9641864000</v>
          </cell>
          <cell r="R4400">
            <v>2410652000</v>
          </cell>
          <cell r="S4400">
            <v>1288498000</v>
          </cell>
          <cell r="T4400">
            <v>2951000</v>
          </cell>
          <cell r="U4400">
            <v>64800000</v>
          </cell>
          <cell r="V4400">
            <v>0</v>
          </cell>
        </row>
        <row r="4401">
          <cell r="A4401" t="str">
            <v>listopad 2004</v>
          </cell>
          <cell r="B4401" t="str">
            <v>SP0307</v>
          </cell>
          <cell r="C4401" t="str">
            <v>SP</v>
          </cell>
          <cell r="D4401" t="str">
            <v>5-latki detaliczne</v>
          </cell>
          <cell r="E4401" t="str">
            <v>stałe</v>
          </cell>
          <cell r="F4401">
            <v>539200</v>
          </cell>
          <cell r="G4401">
            <v>446500</v>
          </cell>
          <cell r="H4401">
            <v>127684100</v>
          </cell>
          <cell r="I4401">
            <v>500</v>
          </cell>
          <cell r="J4401">
            <v>56550900</v>
          </cell>
          <cell r="K4401">
            <v>1793800</v>
          </cell>
          <cell r="L4401">
            <v>382200</v>
          </cell>
          <cell r="M4401">
            <v>91700</v>
          </cell>
          <cell r="N4401">
            <v>186858000</v>
          </cell>
          <cell r="O4401">
            <v>187488900</v>
          </cell>
          <cell r="P4401">
            <v>187397200</v>
          </cell>
          <cell r="Q4401">
            <v>187397200</v>
          </cell>
          <cell r="R4401">
            <v>0</v>
          </cell>
          <cell r="S4401">
            <v>0</v>
          </cell>
          <cell r="T4401">
            <v>91700</v>
          </cell>
          <cell r="U4401">
            <v>0</v>
          </cell>
          <cell r="V4401">
            <v>0</v>
          </cell>
        </row>
        <row r="4402">
          <cell r="A4402" t="str">
            <v>listopad 2004</v>
          </cell>
          <cell r="B4402" t="str">
            <v>SP0308</v>
          </cell>
          <cell r="C4402" t="str">
            <v>SP</v>
          </cell>
          <cell r="D4402" t="str">
            <v>5-latki detaliczne</v>
          </cell>
          <cell r="E4402" t="str">
            <v>stałe</v>
          </cell>
          <cell r="F4402">
            <v>2246000</v>
          </cell>
          <cell r="G4402">
            <v>3100000</v>
          </cell>
          <cell r="H4402">
            <v>64154500</v>
          </cell>
          <cell r="I4402">
            <v>12904500</v>
          </cell>
          <cell r="J4402">
            <v>60974100</v>
          </cell>
          <cell r="K4402">
            <v>4205600</v>
          </cell>
          <cell r="L4402">
            <v>2214600</v>
          </cell>
          <cell r="M4402">
            <v>200700</v>
          </cell>
          <cell r="N4402">
            <v>147553300</v>
          </cell>
          <cell r="O4402">
            <v>150000000</v>
          </cell>
          <cell r="P4402">
            <v>149799300</v>
          </cell>
          <cell r="Q4402">
            <v>149799300</v>
          </cell>
          <cell r="R4402">
            <v>0</v>
          </cell>
          <cell r="S4402">
            <v>0</v>
          </cell>
          <cell r="T4402">
            <v>200700</v>
          </cell>
          <cell r="U4402">
            <v>0</v>
          </cell>
          <cell r="V4402">
            <v>0</v>
          </cell>
        </row>
        <row r="4403">
          <cell r="A4403" t="str">
            <v>listopad 2004</v>
          </cell>
          <cell r="B4403" t="str">
            <v>SP0309</v>
          </cell>
          <cell r="C4403" t="str">
            <v>SP</v>
          </cell>
          <cell r="D4403" t="str">
            <v>5-latki detaliczne</v>
          </cell>
          <cell r="E4403" t="str">
            <v>stałe</v>
          </cell>
          <cell r="F4403">
            <v>0</v>
          </cell>
          <cell r="G4403">
            <v>0</v>
          </cell>
          <cell r="H4403">
            <v>0</v>
          </cell>
          <cell r="I4403">
            <v>0</v>
          </cell>
          <cell r="J4403">
            <v>43100200</v>
          </cell>
          <cell r="K4403">
            <v>745000</v>
          </cell>
          <cell r="L4403">
            <v>646900</v>
          </cell>
          <cell r="M4403">
            <v>271500</v>
          </cell>
          <cell r="N4403">
            <v>44492100</v>
          </cell>
          <cell r="O4403">
            <v>44763600</v>
          </cell>
          <cell r="P4403">
            <v>44492100</v>
          </cell>
          <cell r="Q4403">
            <v>44492100</v>
          </cell>
          <cell r="R4403">
            <v>0</v>
          </cell>
          <cell r="S4403">
            <v>0</v>
          </cell>
          <cell r="T4403">
            <v>271500</v>
          </cell>
          <cell r="U4403">
            <v>0</v>
          </cell>
          <cell r="V4403">
            <v>0</v>
          </cell>
        </row>
        <row r="4404">
          <cell r="A4404" t="str">
            <v>listopad 2004</v>
          </cell>
          <cell r="B4404" t="str">
            <v>SP0607</v>
          </cell>
          <cell r="C4404" t="str">
            <v>SP</v>
          </cell>
          <cell r="D4404" t="str">
            <v>5-latki detaliczne</v>
          </cell>
          <cell r="E4404" t="str">
            <v>stałe</v>
          </cell>
          <cell r="F4404">
            <v>684800</v>
          </cell>
          <cell r="G4404">
            <v>151300</v>
          </cell>
          <cell r="H4404">
            <v>418164800</v>
          </cell>
          <cell r="I4404">
            <v>3091900</v>
          </cell>
          <cell r="J4404">
            <v>67878300</v>
          </cell>
          <cell r="K4404">
            <v>7206400</v>
          </cell>
          <cell r="L4404">
            <v>1161400</v>
          </cell>
          <cell r="M4404">
            <v>293000</v>
          </cell>
          <cell r="N4404">
            <v>497654100</v>
          </cell>
          <cell r="O4404">
            <v>498631900</v>
          </cell>
          <cell r="P4404">
            <v>498338900</v>
          </cell>
          <cell r="Q4404">
            <v>498338900</v>
          </cell>
          <cell r="R4404">
            <v>0</v>
          </cell>
          <cell r="S4404">
            <v>0</v>
          </cell>
          <cell r="T4404">
            <v>293000</v>
          </cell>
          <cell r="U4404">
            <v>0</v>
          </cell>
          <cell r="V4404">
            <v>0</v>
          </cell>
        </row>
        <row r="4405">
          <cell r="A4405" t="str">
            <v>listopad 2004</v>
          </cell>
          <cell r="B4405" t="str">
            <v>SP0608</v>
          </cell>
          <cell r="C4405" t="str">
            <v>SP</v>
          </cell>
          <cell r="D4405" t="str">
            <v>5-latki detaliczne</v>
          </cell>
          <cell r="E4405" t="str">
            <v>stałe</v>
          </cell>
          <cell r="F4405">
            <v>0</v>
          </cell>
          <cell r="G4405">
            <v>3800</v>
          </cell>
          <cell r="H4405">
            <v>365800</v>
          </cell>
          <cell r="I4405">
            <v>61000</v>
          </cell>
          <cell r="J4405">
            <v>32125600</v>
          </cell>
          <cell r="K4405">
            <v>927500</v>
          </cell>
          <cell r="L4405">
            <v>1206400</v>
          </cell>
          <cell r="M4405">
            <v>10100</v>
          </cell>
          <cell r="N4405">
            <v>34690100</v>
          </cell>
          <cell r="O4405">
            <v>34700200</v>
          </cell>
          <cell r="P4405">
            <v>34690100</v>
          </cell>
          <cell r="Q4405">
            <v>34690100</v>
          </cell>
          <cell r="R4405">
            <v>0</v>
          </cell>
          <cell r="S4405">
            <v>0</v>
          </cell>
          <cell r="T4405">
            <v>10100</v>
          </cell>
          <cell r="U4405">
            <v>0</v>
          </cell>
          <cell r="V4405">
            <v>0</v>
          </cell>
        </row>
        <row r="4406">
          <cell r="A4406" t="str">
            <v>listopad 2004</v>
          </cell>
          <cell r="B4406" t="str">
            <v>SP0609</v>
          </cell>
          <cell r="C4406" t="str">
            <v>SP</v>
          </cell>
          <cell r="D4406" t="str">
            <v>5-latki detaliczne</v>
          </cell>
          <cell r="E4406" t="str">
            <v>stałe</v>
          </cell>
          <cell r="F4406">
            <v>0</v>
          </cell>
          <cell r="G4406">
            <v>0</v>
          </cell>
          <cell r="H4406">
            <v>0</v>
          </cell>
          <cell r="I4406">
            <v>100000</v>
          </cell>
          <cell r="J4406">
            <v>42842600</v>
          </cell>
          <cell r="K4406">
            <v>833500</v>
          </cell>
          <cell r="L4406">
            <v>4000</v>
          </cell>
          <cell r="M4406">
            <v>90000</v>
          </cell>
          <cell r="N4406">
            <v>43780100</v>
          </cell>
          <cell r="O4406">
            <v>43870100</v>
          </cell>
          <cell r="P4406">
            <v>43780100</v>
          </cell>
          <cell r="Q4406">
            <v>43780100</v>
          </cell>
          <cell r="R4406">
            <v>0</v>
          </cell>
          <cell r="S4406">
            <v>0</v>
          </cell>
          <cell r="T4406">
            <v>90000</v>
          </cell>
          <cell r="U4406">
            <v>0</v>
          </cell>
          <cell r="V4406">
            <v>0</v>
          </cell>
        </row>
        <row r="4407">
          <cell r="A4407" t="str">
            <v>listopad 2004</v>
          </cell>
          <cell r="B4407" t="str">
            <v>SP0907</v>
          </cell>
          <cell r="C4407" t="str">
            <v>SP</v>
          </cell>
          <cell r="D4407" t="str">
            <v>5-latki detaliczne</v>
          </cell>
          <cell r="E4407" t="str">
            <v>stałe</v>
          </cell>
          <cell r="F4407">
            <v>4049400</v>
          </cell>
          <cell r="G4407">
            <v>712500</v>
          </cell>
          <cell r="H4407">
            <v>422589800</v>
          </cell>
          <cell r="I4407">
            <v>21000</v>
          </cell>
          <cell r="J4407">
            <v>43575700</v>
          </cell>
          <cell r="K4407">
            <v>24038700</v>
          </cell>
          <cell r="L4407">
            <v>5000600</v>
          </cell>
          <cell r="M4407">
            <v>12300</v>
          </cell>
          <cell r="N4407">
            <v>495938300</v>
          </cell>
          <cell r="O4407">
            <v>500000000</v>
          </cell>
          <cell r="P4407">
            <v>499987700</v>
          </cell>
          <cell r="Q4407">
            <v>499987700</v>
          </cell>
          <cell r="R4407">
            <v>0</v>
          </cell>
          <cell r="S4407">
            <v>0</v>
          </cell>
          <cell r="T4407">
            <v>12300</v>
          </cell>
          <cell r="U4407">
            <v>0</v>
          </cell>
          <cell r="V4407">
            <v>0</v>
          </cell>
        </row>
        <row r="4408">
          <cell r="A4408" t="str">
            <v>listopad 2004</v>
          </cell>
          <cell r="B4408" t="str">
            <v>SP0908</v>
          </cell>
          <cell r="C4408" t="str">
            <v>SP</v>
          </cell>
          <cell r="D4408" t="str">
            <v>5-latki detaliczne</v>
          </cell>
          <cell r="E4408" t="str">
            <v>stałe</v>
          </cell>
          <cell r="F4408">
            <v>60000</v>
          </cell>
          <cell r="G4408">
            <v>0</v>
          </cell>
          <cell r="H4408">
            <v>37900</v>
          </cell>
          <cell r="I4408">
            <v>0</v>
          </cell>
          <cell r="J4408">
            <v>18457200</v>
          </cell>
          <cell r="K4408">
            <v>761800</v>
          </cell>
          <cell r="L4408">
            <v>806300</v>
          </cell>
          <cell r="M4408">
            <v>308600</v>
          </cell>
          <cell r="N4408">
            <v>20063200</v>
          </cell>
          <cell r="O4408">
            <v>20431800</v>
          </cell>
          <cell r="P4408">
            <v>20123200</v>
          </cell>
          <cell r="Q4408">
            <v>20123200</v>
          </cell>
          <cell r="R4408">
            <v>0</v>
          </cell>
          <cell r="S4408">
            <v>0</v>
          </cell>
          <cell r="T4408">
            <v>308600</v>
          </cell>
          <cell r="U4408">
            <v>0</v>
          </cell>
          <cell r="V4408">
            <v>0</v>
          </cell>
        </row>
        <row r="4409">
          <cell r="A4409" t="str">
            <v>listopad 2004</v>
          </cell>
          <cell r="B4409" t="str">
            <v>SP0909</v>
          </cell>
          <cell r="C4409" t="str">
            <v>SP</v>
          </cell>
          <cell r="D4409" t="str">
            <v>5-latki detaliczne</v>
          </cell>
          <cell r="E4409" t="str">
            <v>stałe</v>
          </cell>
          <cell r="F4409">
            <v>0</v>
          </cell>
          <cell r="G4409">
            <v>0</v>
          </cell>
          <cell r="H4409">
            <v>10800156.428224508</v>
          </cell>
          <cell r="I4409">
            <v>0</v>
          </cell>
          <cell r="J4409">
            <v>101617329.16884369</v>
          </cell>
          <cell r="K4409">
            <v>652609.74950143136</v>
          </cell>
          <cell r="L4409">
            <v>3234804.6534303734</v>
          </cell>
          <cell r="M4409">
            <v>201300</v>
          </cell>
          <cell r="N4409">
            <v>116304900</v>
          </cell>
          <cell r="O4409">
            <v>116506200</v>
          </cell>
          <cell r="P4409">
            <v>116304900</v>
          </cell>
          <cell r="Q4409">
            <v>108711200</v>
          </cell>
          <cell r="R4409">
            <v>0</v>
          </cell>
          <cell r="S4409">
            <v>0</v>
          </cell>
          <cell r="T4409">
            <v>201300</v>
          </cell>
          <cell r="U4409">
            <v>0</v>
          </cell>
          <cell r="V4409">
            <v>0</v>
          </cell>
        </row>
        <row r="4410">
          <cell r="A4410" t="str">
            <v>listopad 2004</v>
          </cell>
          <cell r="B4410" t="str">
            <v>SP1206</v>
          </cell>
          <cell r="C4410" t="str">
            <v>SP</v>
          </cell>
          <cell r="D4410" t="str">
            <v>5-latki detaliczne</v>
          </cell>
          <cell r="E4410" t="str">
            <v>stałe</v>
          </cell>
          <cell r="F4410">
            <v>612700</v>
          </cell>
          <cell r="G4410">
            <v>134900</v>
          </cell>
          <cell r="H4410">
            <v>451768700</v>
          </cell>
          <cell r="I4410">
            <v>10016800</v>
          </cell>
          <cell r="J4410">
            <v>33651400</v>
          </cell>
          <cell r="K4410">
            <v>2598500</v>
          </cell>
          <cell r="L4410">
            <v>1162200</v>
          </cell>
          <cell r="M4410">
            <v>54800</v>
          </cell>
          <cell r="N4410">
            <v>499332500</v>
          </cell>
          <cell r="O4410">
            <v>500000000</v>
          </cell>
          <cell r="P4410">
            <v>499945200</v>
          </cell>
          <cell r="Q4410">
            <v>499945200</v>
          </cell>
          <cell r="R4410">
            <v>0</v>
          </cell>
          <cell r="S4410">
            <v>0</v>
          </cell>
          <cell r="T4410">
            <v>54800</v>
          </cell>
          <cell r="U4410">
            <v>0</v>
          </cell>
          <cell r="V4410">
            <v>0</v>
          </cell>
        </row>
        <row r="4411">
          <cell r="A4411" t="str">
            <v>listopad 2004</v>
          </cell>
          <cell r="B4411" t="str">
            <v>SP1207</v>
          </cell>
          <cell r="C4411" t="str">
            <v>SP</v>
          </cell>
          <cell r="D4411" t="str">
            <v>5-latki detaliczne</v>
          </cell>
          <cell r="E4411" t="str">
            <v>stałe</v>
          </cell>
          <cell r="F4411">
            <v>2200000</v>
          </cell>
          <cell r="G4411">
            <v>3413400</v>
          </cell>
          <cell r="H4411">
            <v>24843500</v>
          </cell>
          <cell r="I4411">
            <v>1000</v>
          </cell>
          <cell r="J4411">
            <v>101477000</v>
          </cell>
          <cell r="K4411">
            <v>10815500</v>
          </cell>
          <cell r="L4411">
            <v>1856900</v>
          </cell>
          <cell r="M4411">
            <v>371400</v>
          </cell>
          <cell r="N4411">
            <v>142407300</v>
          </cell>
          <cell r="O4411">
            <v>144978700</v>
          </cell>
          <cell r="P4411">
            <v>144607300</v>
          </cell>
          <cell r="Q4411">
            <v>144607300</v>
          </cell>
          <cell r="R4411">
            <v>0</v>
          </cell>
          <cell r="S4411">
            <v>0</v>
          </cell>
          <cell r="T4411">
            <v>371400</v>
          </cell>
          <cell r="U4411">
            <v>0</v>
          </cell>
          <cell r="V4411">
            <v>0</v>
          </cell>
        </row>
        <row r="4412">
          <cell r="A4412" t="str">
            <v>listopad 2004</v>
          </cell>
          <cell r="B4412" t="str">
            <v>SP1208</v>
          </cell>
          <cell r="C4412" t="str">
            <v>SP</v>
          </cell>
          <cell r="D4412" t="str">
            <v>5-latki detaliczne</v>
          </cell>
          <cell r="E4412" t="str">
            <v>stałe</v>
          </cell>
          <cell r="F4412">
            <v>0</v>
          </cell>
          <cell r="G4412">
            <v>0</v>
          </cell>
          <cell r="H4412">
            <v>0</v>
          </cell>
          <cell r="I4412">
            <v>92900</v>
          </cell>
          <cell r="J4412">
            <v>87119800</v>
          </cell>
          <cell r="K4412">
            <v>1472600</v>
          </cell>
          <cell r="L4412">
            <v>241300</v>
          </cell>
          <cell r="M4412">
            <v>147000</v>
          </cell>
          <cell r="N4412">
            <v>88926600</v>
          </cell>
          <cell r="O4412">
            <v>89073600</v>
          </cell>
          <cell r="P4412">
            <v>88926600</v>
          </cell>
          <cell r="Q4412">
            <v>88926600</v>
          </cell>
          <cell r="R4412">
            <v>0</v>
          </cell>
          <cell r="S4412">
            <v>0</v>
          </cell>
          <cell r="T4412">
            <v>147000</v>
          </cell>
          <cell r="U4412">
            <v>0</v>
          </cell>
          <cell r="V4412">
            <v>0</v>
          </cell>
        </row>
        <row r="4413">
          <cell r="A4413" t="str">
            <v>listopad 2004</v>
          </cell>
          <cell r="B4413" t="str">
            <v>TZ0205</v>
          </cell>
          <cell r="C4413" t="str">
            <v>TZ</v>
          </cell>
          <cell r="D4413" t="str">
            <v xml:space="preserve">3-latki </v>
          </cell>
          <cell r="E4413" t="str">
            <v>zmienne</v>
          </cell>
          <cell r="F4413">
            <v>50327300</v>
          </cell>
          <cell r="G4413">
            <v>3353700</v>
          </cell>
          <cell r="H4413">
            <v>1089100</v>
          </cell>
          <cell r="I4413">
            <v>5350000</v>
          </cell>
          <cell r="J4413">
            <v>349629500</v>
          </cell>
          <cell r="K4413">
            <v>28523600</v>
          </cell>
          <cell r="L4413">
            <v>23079400</v>
          </cell>
          <cell r="M4413">
            <v>1271200</v>
          </cell>
          <cell r="N4413">
            <v>411025300</v>
          </cell>
          <cell r="O4413">
            <v>462623800</v>
          </cell>
          <cell r="P4413">
            <v>461352600</v>
          </cell>
          <cell r="Q4413">
            <v>461352600</v>
          </cell>
          <cell r="R4413">
            <v>0</v>
          </cell>
          <cell r="S4413">
            <v>0</v>
          </cell>
          <cell r="T4413">
            <v>1271200</v>
          </cell>
          <cell r="U4413">
            <v>0</v>
          </cell>
          <cell r="V4413">
            <v>0</v>
          </cell>
        </row>
        <row r="4414">
          <cell r="A4414" t="str">
            <v>listopad 2004</v>
          </cell>
          <cell r="B4414" t="str">
            <v>TZ0206</v>
          </cell>
          <cell r="C4414" t="str">
            <v>TZ</v>
          </cell>
          <cell r="D4414" t="str">
            <v xml:space="preserve">3-latki </v>
          </cell>
          <cell r="E4414" t="str">
            <v>zmienne</v>
          </cell>
          <cell r="F4414">
            <v>3165000</v>
          </cell>
          <cell r="G4414">
            <v>0</v>
          </cell>
          <cell r="H4414">
            <v>0</v>
          </cell>
          <cell r="I4414">
            <v>5100</v>
          </cell>
          <cell r="J4414">
            <v>234481700</v>
          </cell>
          <cell r="K4414">
            <v>5784000</v>
          </cell>
          <cell r="L4414">
            <v>1362800</v>
          </cell>
          <cell r="M4414">
            <v>478800</v>
          </cell>
          <cell r="N4414">
            <v>241633600</v>
          </cell>
          <cell r="O4414">
            <v>245277400</v>
          </cell>
          <cell r="P4414">
            <v>244798600</v>
          </cell>
          <cell r="Q4414">
            <v>244798600</v>
          </cell>
          <cell r="R4414">
            <v>0</v>
          </cell>
          <cell r="S4414">
            <v>0</v>
          </cell>
          <cell r="T4414">
            <v>478800</v>
          </cell>
          <cell r="U4414">
            <v>0</v>
          </cell>
          <cell r="V4414">
            <v>0</v>
          </cell>
        </row>
        <row r="4415">
          <cell r="A4415" t="str">
            <v>listopad 2004</v>
          </cell>
          <cell r="B4415" t="str">
            <v>TZ0207</v>
          </cell>
          <cell r="C4415" t="str">
            <v>TZ</v>
          </cell>
          <cell r="D4415" t="str">
            <v xml:space="preserve">3-latki </v>
          </cell>
          <cell r="E4415" t="str">
            <v>zmienne</v>
          </cell>
          <cell r="F4415">
            <v>0</v>
          </cell>
          <cell r="G4415">
            <v>0</v>
          </cell>
          <cell r="H4415">
            <v>0</v>
          </cell>
          <cell r="I4415">
            <v>0</v>
          </cell>
          <cell r="J4415">
            <v>66943100</v>
          </cell>
          <cell r="K4415">
            <v>469700</v>
          </cell>
          <cell r="L4415">
            <v>1563400</v>
          </cell>
          <cell r="M4415">
            <v>410900</v>
          </cell>
          <cell r="N4415">
            <v>68976200</v>
          </cell>
          <cell r="O4415">
            <v>69387100</v>
          </cell>
          <cell r="P4415">
            <v>68976200</v>
          </cell>
          <cell r="Q4415">
            <v>68976200</v>
          </cell>
          <cell r="R4415">
            <v>0</v>
          </cell>
          <cell r="S4415">
            <v>0</v>
          </cell>
          <cell r="T4415">
            <v>410900</v>
          </cell>
          <cell r="U4415">
            <v>0</v>
          </cell>
          <cell r="V4415">
            <v>0</v>
          </cell>
        </row>
        <row r="4416">
          <cell r="A4416" t="str">
            <v>listopad 2004</v>
          </cell>
          <cell r="B4416" t="str">
            <v>TZ0505</v>
          </cell>
          <cell r="C4416" t="str">
            <v>TZ</v>
          </cell>
          <cell r="D4416" t="str">
            <v xml:space="preserve">3-latki </v>
          </cell>
          <cell r="E4416" t="str">
            <v>zmienne</v>
          </cell>
          <cell r="F4416">
            <v>19581900</v>
          </cell>
          <cell r="G4416">
            <v>474400</v>
          </cell>
          <cell r="H4416">
            <v>0</v>
          </cell>
          <cell r="I4416">
            <v>15980600</v>
          </cell>
          <cell r="J4416">
            <v>411206600</v>
          </cell>
          <cell r="K4416">
            <v>28976000</v>
          </cell>
          <cell r="L4416">
            <v>14649600</v>
          </cell>
          <cell r="M4416">
            <v>2543900</v>
          </cell>
          <cell r="N4416">
            <v>471287200</v>
          </cell>
          <cell r="O4416">
            <v>493413000</v>
          </cell>
          <cell r="P4416">
            <v>490869100</v>
          </cell>
          <cell r="Q4416">
            <v>490869100</v>
          </cell>
          <cell r="R4416">
            <v>0</v>
          </cell>
          <cell r="S4416">
            <v>0</v>
          </cell>
          <cell r="T4416">
            <v>2543900</v>
          </cell>
          <cell r="U4416">
            <v>0</v>
          </cell>
          <cell r="V4416">
            <v>0</v>
          </cell>
        </row>
        <row r="4417">
          <cell r="A4417" t="str">
            <v>listopad 2004</v>
          </cell>
          <cell r="B4417" t="str">
            <v>TZ0506</v>
          </cell>
          <cell r="C4417" t="str">
            <v>TZ</v>
          </cell>
          <cell r="D4417" t="str">
            <v xml:space="preserve">3-latki </v>
          </cell>
          <cell r="E4417" t="str">
            <v>zmienne</v>
          </cell>
          <cell r="F4417">
            <v>6880700</v>
          </cell>
          <cell r="G4417">
            <v>0</v>
          </cell>
          <cell r="H4417">
            <v>0</v>
          </cell>
          <cell r="I4417">
            <v>1000</v>
          </cell>
          <cell r="J4417">
            <v>209837100</v>
          </cell>
          <cell r="K4417">
            <v>4168200</v>
          </cell>
          <cell r="L4417">
            <v>510800</v>
          </cell>
          <cell r="M4417">
            <v>694000</v>
          </cell>
          <cell r="N4417">
            <v>214517100</v>
          </cell>
          <cell r="O4417">
            <v>222091800</v>
          </cell>
          <cell r="P4417">
            <v>221397800</v>
          </cell>
          <cell r="Q4417">
            <v>221397800</v>
          </cell>
          <cell r="R4417">
            <v>0</v>
          </cell>
          <cell r="S4417">
            <v>0</v>
          </cell>
          <cell r="T4417">
            <v>694000</v>
          </cell>
          <cell r="U4417">
            <v>0</v>
          </cell>
          <cell r="V4417">
            <v>0</v>
          </cell>
        </row>
        <row r="4418">
          <cell r="A4418" t="str">
            <v>listopad 2004</v>
          </cell>
          <cell r="B4418" t="str">
            <v>TZ0507</v>
          </cell>
          <cell r="C4418" t="str">
            <v>TZ</v>
          </cell>
          <cell r="D4418" t="str">
            <v xml:space="preserve">3-latki </v>
          </cell>
          <cell r="E4418" t="str">
            <v>zmienne</v>
          </cell>
          <cell r="F4418">
            <v>0</v>
          </cell>
          <cell r="G4418">
            <v>0</v>
          </cell>
          <cell r="H4418">
            <v>0</v>
          </cell>
          <cell r="I4418">
            <v>100</v>
          </cell>
          <cell r="J4418">
            <v>103698200</v>
          </cell>
          <cell r="K4418">
            <v>1113100</v>
          </cell>
          <cell r="L4418">
            <v>1559200</v>
          </cell>
          <cell r="M4418">
            <v>663700</v>
          </cell>
          <cell r="N4418">
            <v>106370600</v>
          </cell>
          <cell r="O4418">
            <v>107034300</v>
          </cell>
          <cell r="P4418">
            <v>106370600</v>
          </cell>
          <cell r="Q4418">
            <v>106370600</v>
          </cell>
          <cell r="R4418">
            <v>0</v>
          </cell>
          <cell r="S4418">
            <v>0</v>
          </cell>
          <cell r="T4418">
            <v>663700</v>
          </cell>
          <cell r="U4418">
            <v>0</v>
          </cell>
          <cell r="V4418">
            <v>0</v>
          </cell>
        </row>
        <row r="4419">
          <cell r="A4419" t="str">
            <v>listopad 2004</v>
          </cell>
          <cell r="B4419" t="str">
            <v>TZ0805</v>
          </cell>
          <cell r="C4419" t="str">
            <v>TZ</v>
          </cell>
          <cell r="D4419" t="str">
            <v xml:space="preserve">3-latki </v>
          </cell>
          <cell r="E4419" t="str">
            <v>zmienne</v>
          </cell>
          <cell r="F4419">
            <v>20268800</v>
          </cell>
          <cell r="G4419">
            <v>5800</v>
          </cell>
          <cell r="H4419">
            <v>0</v>
          </cell>
          <cell r="I4419">
            <v>6100</v>
          </cell>
          <cell r="J4419">
            <v>386955900</v>
          </cell>
          <cell r="K4419">
            <v>42665300</v>
          </cell>
          <cell r="L4419">
            <v>27381500</v>
          </cell>
          <cell r="M4419">
            <v>704800</v>
          </cell>
          <cell r="N4419">
            <v>457014600</v>
          </cell>
          <cell r="O4419">
            <v>477988200</v>
          </cell>
          <cell r="P4419">
            <v>477283400</v>
          </cell>
          <cell r="Q4419">
            <v>477283400</v>
          </cell>
          <cell r="R4419">
            <v>0</v>
          </cell>
          <cell r="S4419">
            <v>0</v>
          </cell>
          <cell r="T4419">
            <v>704400</v>
          </cell>
          <cell r="U4419">
            <v>400</v>
          </cell>
          <cell r="V4419">
            <v>0</v>
          </cell>
        </row>
        <row r="4420">
          <cell r="A4420" t="str">
            <v>listopad 2004</v>
          </cell>
          <cell r="B4420" t="str">
            <v>TZ0806</v>
          </cell>
          <cell r="C4420" t="str">
            <v>TZ</v>
          </cell>
          <cell r="D4420" t="str">
            <v xml:space="preserve">3-latki </v>
          </cell>
          <cell r="E4420" t="str">
            <v>zmienne</v>
          </cell>
          <cell r="F4420">
            <v>122619700</v>
          </cell>
          <cell r="G4420">
            <v>0</v>
          </cell>
          <cell r="H4420">
            <v>0</v>
          </cell>
          <cell r="I4420">
            <v>67932400</v>
          </cell>
          <cell r="J4420">
            <v>160703500</v>
          </cell>
          <cell r="K4420">
            <v>4095400</v>
          </cell>
          <cell r="L4420">
            <v>7033400</v>
          </cell>
          <cell r="M4420">
            <v>920400</v>
          </cell>
          <cell r="N4420">
            <v>239764700</v>
          </cell>
          <cell r="O4420">
            <v>363304800</v>
          </cell>
          <cell r="P4420">
            <v>362384400</v>
          </cell>
          <cell r="Q4420">
            <v>362384400</v>
          </cell>
          <cell r="R4420">
            <v>0</v>
          </cell>
          <cell r="S4420">
            <v>0</v>
          </cell>
          <cell r="T4420">
            <v>920400</v>
          </cell>
          <cell r="U4420">
            <v>0</v>
          </cell>
          <cell r="V4420">
            <v>0</v>
          </cell>
        </row>
        <row r="4421">
          <cell r="A4421" t="str">
            <v>listopad 2004</v>
          </cell>
          <cell r="B4421" t="str">
            <v>TZ0807</v>
          </cell>
          <cell r="C4421" t="str">
            <v>TZ</v>
          </cell>
          <cell r="D4421" t="str">
            <v xml:space="preserve">3-latki </v>
          </cell>
          <cell r="E4421" t="str">
            <v>zmienne</v>
          </cell>
          <cell r="F4421">
            <v>83400</v>
          </cell>
          <cell r="G4421">
            <v>0</v>
          </cell>
          <cell r="H4421">
            <v>0</v>
          </cell>
          <cell r="I4421">
            <v>100</v>
          </cell>
          <cell r="J4421">
            <v>215119400</v>
          </cell>
          <cell r="K4421">
            <v>37078700</v>
          </cell>
          <cell r="L4421">
            <v>6755900</v>
          </cell>
          <cell r="M4421">
            <v>248000</v>
          </cell>
          <cell r="N4421">
            <v>258954100</v>
          </cell>
          <cell r="O4421">
            <v>259285500</v>
          </cell>
          <cell r="P4421">
            <v>259037500</v>
          </cell>
          <cell r="Q4421">
            <v>259037500</v>
          </cell>
          <cell r="R4421">
            <v>0</v>
          </cell>
          <cell r="S4421">
            <v>0</v>
          </cell>
          <cell r="T4421">
            <v>248000</v>
          </cell>
          <cell r="U4421">
            <v>0</v>
          </cell>
          <cell r="V4421">
            <v>0</v>
          </cell>
        </row>
        <row r="4422">
          <cell r="A4422" t="str">
            <v>listopad 2004</v>
          </cell>
          <cell r="B4422" t="str">
            <v>TZ1105</v>
          </cell>
          <cell r="C4422" t="str">
            <v>TZ</v>
          </cell>
          <cell r="D4422" t="str">
            <v xml:space="preserve">3-latki </v>
          </cell>
          <cell r="E4422" t="str">
            <v>zmienne</v>
          </cell>
          <cell r="F4422">
            <v>7468100</v>
          </cell>
          <cell r="G4422">
            <v>0</v>
          </cell>
          <cell r="H4422">
            <v>0</v>
          </cell>
          <cell r="I4422">
            <v>0</v>
          </cell>
          <cell r="J4422">
            <v>258987100</v>
          </cell>
          <cell r="K4422">
            <v>15717300</v>
          </cell>
          <cell r="L4422">
            <v>1629100</v>
          </cell>
          <cell r="M4422">
            <v>140700</v>
          </cell>
          <cell r="N4422">
            <v>276333500</v>
          </cell>
          <cell r="O4422">
            <v>283942300</v>
          </cell>
          <cell r="P4422">
            <v>283801600</v>
          </cell>
          <cell r="Q4422">
            <v>283801600</v>
          </cell>
          <cell r="R4422">
            <v>0</v>
          </cell>
          <cell r="S4422">
            <v>0</v>
          </cell>
          <cell r="T4422">
            <v>140700</v>
          </cell>
          <cell r="U4422">
            <v>0</v>
          </cell>
          <cell r="V4422">
            <v>0</v>
          </cell>
        </row>
        <row r="4423">
          <cell r="A4423" t="str">
            <v>listopad 2004</v>
          </cell>
          <cell r="B4423" t="str">
            <v>TZ1106</v>
          </cell>
          <cell r="C4423" t="str">
            <v>TZ</v>
          </cell>
          <cell r="D4423" t="str">
            <v xml:space="preserve">3-latki </v>
          </cell>
          <cell r="E4423" t="str">
            <v>zmienne</v>
          </cell>
          <cell r="F4423">
            <v>7500</v>
          </cell>
          <cell r="G4423">
            <v>0</v>
          </cell>
          <cell r="H4423">
            <v>0</v>
          </cell>
          <cell r="I4423">
            <v>1000</v>
          </cell>
          <cell r="J4423">
            <v>102414600</v>
          </cell>
          <cell r="K4423">
            <v>926700</v>
          </cell>
          <cell r="L4423">
            <v>637000</v>
          </cell>
          <cell r="M4423">
            <v>161900</v>
          </cell>
          <cell r="N4423">
            <v>103979300</v>
          </cell>
          <cell r="O4423">
            <v>104148700</v>
          </cell>
          <cell r="P4423">
            <v>103986800</v>
          </cell>
          <cell r="Q4423">
            <v>103986800</v>
          </cell>
          <cell r="R4423">
            <v>0</v>
          </cell>
          <cell r="S4423">
            <v>0</v>
          </cell>
          <cell r="T4423">
            <v>161900</v>
          </cell>
          <cell r="U4423">
            <v>0</v>
          </cell>
          <cell r="V4423">
            <v>0</v>
          </cell>
        </row>
        <row r="4424">
          <cell r="A4424" t="str">
            <v>listopad 2004</v>
          </cell>
          <cell r="B4424" t="str">
            <v>TZ1107</v>
          </cell>
          <cell r="C4424" t="str">
            <v>TZ</v>
          </cell>
          <cell r="D4424" t="str">
            <v xml:space="preserve">3-latki </v>
          </cell>
          <cell r="E4424" t="str">
            <v>zmienne</v>
          </cell>
          <cell r="F4424">
            <v>0</v>
          </cell>
          <cell r="G4424">
            <v>0</v>
          </cell>
          <cell r="H4424">
            <v>0</v>
          </cell>
          <cell r="I4424">
            <v>0</v>
          </cell>
          <cell r="J4424">
            <v>221067208.8247366</v>
          </cell>
          <cell r="K4424">
            <v>230624.08461376099</v>
          </cell>
          <cell r="L4424">
            <v>4851467.0906496448</v>
          </cell>
          <cell r="M4424">
            <v>395000</v>
          </cell>
          <cell r="N4424">
            <v>226149300</v>
          </cell>
          <cell r="O4424">
            <v>226544300</v>
          </cell>
          <cell r="P4424">
            <v>226149300</v>
          </cell>
          <cell r="Q4424">
            <v>213672100</v>
          </cell>
          <cell r="R4424">
            <v>0</v>
          </cell>
          <cell r="S4424">
            <v>0</v>
          </cell>
          <cell r="T4424">
            <v>395000</v>
          </cell>
          <cell r="U4424">
            <v>0</v>
          </cell>
          <cell r="V4424">
            <v>0</v>
          </cell>
        </row>
        <row r="4425">
          <cell r="A4425" t="str">
            <v>listopad 2004</v>
          </cell>
          <cell r="B4425" t="str">
            <v>WS0922</v>
          </cell>
          <cell r="C4425" t="str">
            <v>WS</v>
          </cell>
          <cell r="D4425" t="str">
            <v>20-latka</v>
          </cell>
          <cell r="E4425" t="str">
            <v>stałe</v>
          </cell>
          <cell r="F4425">
            <v>162978000</v>
          </cell>
          <cell r="G4425">
            <v>2015337000</v>
          </cell>
          <cell r="H4425">
            <v>402401000</v>
          </cell>
          <cell r="I4425">
            <v>40904000</v>
          </cell>
          <cell r="J4425">
            <v>1785000</v>
          </cell>
          <cell r="K4425">
            <v>1915000</v>
          </cell>
          <cell r="L4425">
            <v>167000</v>
          </cell>
          <cell r="M4425">
            <v>493069000</v>
          </cell>
          <cell r="N4425">
            <v>2462509000</v>
          </cell>
          <cell r="O4425">
            <v>3118556000</v>
          </cell>
          <cell r="P4425">
            <v>2625487000</v>
          </cell>
          <cell r="Q4425">
            <v>2625487000</v>
          </cell>
          <cell r="R4425">
            <v>153999000</v>
          </cell>
          <cell r="S4425">
            <v>331770000</v>
          </cell>
          <cell r="T4425">
            <v>0</v>
          </cell>
          <cell r="U4425">
            <v>0</v>
          </cell>
          <cell r="V4425">
            <v>7300000</v>
          </cell>
        </row>
        <row r="4426">
          <cell r="A4426" t="str">
            <v>listopad 2004</v>
          </cell>
          <cell r="B4426" t="str">
            <v>WZ0307</v>
          </cell>
          <cell r="C4426" t="str">
            <v>WZ</v>
          </cell>
          <cell r="D4426" t="str">
            <v>WZ</v>
          </cell>
          <cell r="E4426" t="str">
            <v>zmienne</v>
          </cell>
          <cell r="F4426">
            <v>5145110000</v>
          </cell>
          <cell r="G4426">
            <v>376419000</v>
          </cell>
          <cell r="H4426">
            <v>380000000</v>
          </cell>
          <cell r="I4426">
            <v>476231000</v>
          </cell>
          <cell r="J4426">
            <v>138289000</v>
          </cell>
          <cell r="K4426">
            <v>193729000</v>
          </cell>
          <cell r="L4426">
            <v>25975000</v>
          </cell>
          <cell r="M4426">
            <v>2416000</v>
          </cell>
          <cell r="N4426">
            <v>1590643000</v>
          </cell>
          <cell r="O4426">
            <v>6738169000</v>
          </cell>
          <cell r="P4426">
            <v>6735753000</v>
          </cell>
          <cell r="Q4426">
            <v>6735753000</v>
          </cell>
          <cell r="R4426">
            <v>0</v>
          </cell>
          <cell r="S4426">
            <v>0</v>
          </cell>
          <cell r="T4426">
            <v>2416000</v>
          </cell>
          <cell r="U4426">
            <v>0</v>
          </cell>
          <cell r="V4426">
            <v>0</v>
          </cell>
        </row>
        <row r="4427">
          <cell r="A4427" t="str">
            <v>listopad 2004</v>
          </cell>
          <cell r="B4427" t="str">
            <v>WZ0911</v>
          </cell>
          <cell r="C4427" t="str">
            <v>WZ</v>
          </cell>
          <cell r="D4427" t="str">
            <v>WZ</v>
          </cell>
          <cell r="E4427" t="str">
            <v>zmienne</v>
          </cell>
          <cell r="F4427">
            <v>133557000</v>
          </cell>
          <cell r="G4427">
            <v>537272000</v>
          </cell>
          <cell r="H4427">
            <v>65537000</v>
          </cell>
          <cell r="I4427">
            <v>363014000</v>
          </cell>
          <cell r="J4427">
            <v>5339000</v>
          </cell>
          <cell r="K4427">
            <v>13258000</v>
          </cell>
          <cell r="L4427">
            <v>10159000</v>
          </cell>
          <cell r="M4427">
            <v>2500000</v>
          </cell>
          <cell r="N4427">
            <v>994579000</v>
          </cell>
          <cell r="O4427">
            <v>1130636000</v>
          </cell>
          <cell r="P4427">
            <v>1128136000</v>
          </cell>
          <cell r="Q4427">
            <v>1128136000</v>
          </cell>
          <cell r="R4427">
            <v>0</v>
          </cell>
          <cell r="S4427">
            <v>0</v>
          </cell>
          <cell r="T4427">
            <v>0</v>
          </cell>
          <cell r="U4427">
            <v>2500000</v>
          </cell>
          <cell r="V4427">
            <v>0</v>
          </cell>
        </row>
        <row r="4428">
          <cell r="A4428" t="str">
            <v>grudzień 2004</v>
          </cell>
          <cell r="B4428" t="str">
            <v>COI0105</v>
          </cell>
          <cell r="C4428" t="str">
            <v>CO</v>
          </cell>
          <cell r="D4428" t="str">
            <v>4-latki oszcz.</v>
          </cell>
          <cell r="E4428" t="str">
            <v>zmienne</v>
          </cell>
          <cell r="F4428">
            <v>0</v>
          </cell>
          <cell r="G4428">
            <v>0</v>
          </cell>
          <cell r="H4428">
            <v>0</v>
          </cell>
          <cell r="I4428">
            <v>0</v>
          </cell>
          <cell r="J4428">
            <v>22940200</v>
          </cell>
          <cell r="K4428">
            <v>0</v>
          </cell>
          <cell r="L4428">
            <v>0</v>
          </cell>
          <cell r="M4428">
            <v>0</v>
          </cell>
          <cell r="N4428">
            <v>22940200</v>
          </cell>
          <cell r="O4428">
            <v>22940200</v>
          </cell>
          <cell r="P4428">
            <v>22940200</v>
          </cell>
          <cell r="Q4428">
            <v>2294020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</row>
        <row r="4429">
          <cell r="A4429" t="str">
            <v>grudzień 2004</v>
          </cell>
          <cell r="B4429" t="str">
            <v>COI0106</v>
          </cell>
          <cell r="C4429" t="str">
            <v>CO</v>
          </cell>
          <cell r="D4429" t="str">
            <v>4-latki oszcz.</v>
          </cell>
          <cell r="E4429" t="str">
            <v>zmienne</v>
          </cell>
          <cell r="F4429">
            <v>0</v>
          </cell>
          <cell r="G4429">
            <v>0</v>
          </cell>
          <cell r="H4429">
            <v>0</v>
          </cell>
          <cell r="I4429">
            <v>0</v>
          </cell>
          <cell r="J4429">
            <v>22489100</v>
          </cell>
          <cell r="K4429">
            <v>0</v>
          </cell>
          <cell r="L4429">
            <v>0</v>
          </cell>
          <cell r="M4429">
            <v>0</v>
          </cell>
          <cell r="N4429">
            <v>22489100</v>
          </cell>
          <cell r="O4429">
            <v>22489100</v>
          </cell>
          <cell r="P4429">
            <v>22489100</v>
          </cell>
          <cell r="Q4429">
            <v>2248910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</row>
        <row r="4430">
          <cell r="A4430" t="str">
            <v>grudzień 2004</v>
          </cell>
          <cell r="B4430" t="str">
            <v>COI0107</v>
          </cell>
          <cell r="C4430" t="str">
            <v>CO</v>
          </cell>
          <cell r="D4430" t="str">
            <v>4-latki oszcz.</v>
          </cell>
          <cell r="E4430" t="str">
            <v>zmienne</v>
          </cell>
          <cell r="F4430">
            <v>0</v>
          </cell>
          <cell r="G4430">
            <v>0</v>
          </cell>
          <cell r="H4430">
            <v>0</v>
          </cell>
          <cell r="I4430">
            <v>0</v>
          </cell>
          <cell r="J4430">
            <v>7854800</v>
          </cell>
          <cell r="K4430">
            <v>0</v>
          </cell>
          <cell r="L4430">
            <v>0</v>
          </cell>
          <cell r="M4430">
            <v>0</v>
          </cell>
          <cell r="N4430">
            <v>7854800</v>
          </cell>
          <cell r="O4430">
            <v>7854800</v>
          </cell>
          <cell r="P4430">
            <v>7854800</v>
          </cell>
          <cell r="Q4430">
            <v>785480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</row>
        <row r="4431">
          <cell r="A4431" t="str">
            <v>grudzień 2004</v>
          </cell>
          <cell r="B4431" t="str">
            <v>COI0108</v>
          </cell>
          <cell r="C4431" t="str">
            <v>CO</v>
          </cell>
          <cell r="D4431" t="str">
            <v>4-latki oszcz.</v>
          </cell>
          <cell r="E4431" t="str">
            <v>zmienne</v>
          </cell>
          <cell r="F4431">
            <v>0</v>
          </cell>
          <cell r="G4431">
            <v>0</v>
          </cell>
          <cell r="H4431">
            <v>0</v>
          </cell>
          <cell r="I4431">
            <v>0</v>
          </cell>
          <cell r="J4431">
            <v>5782100</v>
          </cell>
          <cell r="K4431">
            <v>0</v>
          </cell>
          <cell r="L4431">
            <v>0</v>
          </cell>
          <cell r="M4431">
            <v>0</v>
          </cell>
          <cell r="N4431">
            <v>5782100</v>
          </cell>
          <cell r="O4431">
            <v>5782100</v>
          </cell>
          <cell r="P4431">
            <v>5782100</v>
          </cell>
          <cell r="Q4431">
            <v>578210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</row>
        <row r="4432">
          <cell r="A4432" t="str">
            <v>grudzień 2004</v>
          </cell>
          <cell r="B4432" t="str">
            <v>COI0205</v>
          </cell>
          <cell r="C4432" t="str">
            <v>CO</v>
          </cell>
          <cell r="D4432" t="str">
            <v>4-latki oszcz.</v>
          </cell>
          <cell r="E4432" t="str">
            <v>zmienne</v>
          </cell>
          <cell r="F4432">
            <v>0</v>
          </cell>
          <cell r="G4432">
            <v>0</v>
          </cell>
          <cell r="H4432">
            <v>0</v>
          </cell>
          <cell r="I4432">
            <v>0</v>
          </cell>
          <cell r="J4432">
            <v>9510200</v>
          </cell>
          <cell r="K4432">
            <v>0</v>
          </cell>
          <cell r="L4432">
            <v>0</v>
          </cell>
          <cell r="M4432">
            <v>0</v>
          </cell>
          <cell r="N4432">
            <v>9510200</v>
          </cell>
          <cell r="O4432">
            <v>9510200</v>
          </cell>
          <cell r="P4432">
            <v>9510200</v>
          </cell>
          <cell r="Q4432">
            <v>951020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</row>
        <row r="4433">
          <cell r="A4433" t="str">
            <v>grudzień 2004</v>
          </cell>
          <cell r="B4433" t="str">
            <v>COI0206</v>
          </cell>
          <cell r="C4433" t="str">
            <v>CO</v>
          </cell>
          <cell r="D4433" t="str">
            <v>4-latki oszcz.</v>
          </cell>
          <cell r="E4433" t="str">
            <v>zmienne</v>
          </cell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23261100</v>
          </cell>
          <cell r="K4433">
            <v>0</v>
          </cell>
          <cell r="L4433">
            <v>0</v>
          </cell>
          <cell r="M4433">
            <v>0</v>
          </cell>
          <cell r="N4433">
            <v>23261100</v>
          </cell>
          <cell r="O4433">
            <v>23261100</v>
          </cell>
          <cell r="P4433">
            <v>23261100</v>
          </cell>
          <cell r="Q4433">
            <v>2326110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</row>
        <row r="4434">
          <cell r="A4434" t="str">
            <v>grudzień 2004</v>
          </cell>
          <cell r="B4434" t="str">
            <v>COI0207</v>
          </cell>
          <cell r="C4434" t="str">
            <v>CO</v>
          </cell>
          <cell r="D4434" t="str">
            <v>4-latki oszcz.</v>
          </cell>
          <cell r="E4434" t="str">
            <v>zmienne</v>
          </cell>
          <cell r="F4434">
            <v>0</v>
          </cell>
          <cell r="G4434">
            <v>0</v>
          </cell>
          <cell r="H4434">
            <v>0</v>
          </cell>
          <cell r="I4434">
            <v>0</v>
          </cell>
          <cell r="J4434">
            <v>14256300</v>
          </cell>
          <cell r="K4434">
            <v>0</v>
          </cell>
          <cell r="L4434">
            <v>0</v>
          </cell>
          <cell r="M4434">
            <v>0</v>
          </cell>
          <cell r="N4434">
            <v>14256300</v>
          </cell>
          <cell r="O4434">
            <v>14256300</v>
          </cell>
          <cell r="P4434">
            <v>14256300</v>
          </cell>
          <cell r="Q4434">
            <v>1425630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</row>
        <row r="4435">
          <cell r="A4435" t="str">
            <v>grudzień 2004</v>
          </cell>
          <cell r="B4435" t="str">
            <v>COI0208</v>
          </cell>
          <cell r="C4435" t="str">
            <v>CO</v>
          </cell>
          <cell r="D4435" t="str">
            <v>4-latki oszcz.</v>
          </cell>
          <cell r="E4435" t="str">
            <v>zmienne</v>
          </cell>
          <cell r="F4435">
            <v>0</v>
          </cell>
          <cell r="G4435">
            <v>0</v>
          </cell>
          <cell r="H4435">
            <v>0</v>
          </cell>
          <cell r="I4435">
            <v>0</v>
          </cell>
          <cell r="J4435">
            <v>12823800</v>
          </cell>
          <cell r="K4435">
            <v>0</v>
          </cell>
          <cell r="L4435">
            <v>0</v>
          </cell>
          <cell r="M4435">
            <v>0</v>
          </cell>
          <cell r="N4435">
            <v>12823800</v>
          </cell>
          <cell r="O4435">
            <v>12823800</v>
          </cell>
          <cell r="P4435">
            <v>12823800</v>
          </cell>
          <cell r="Q4435">
            <v>1282380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</row>
        <row r="4436">
          <cell r="A4436" t="str">
            <v>grudzień 2004</v>
          </cell>
          <cell r="B4436" t="str">
            <v>COI0305</v>
          </cell>
          <cell r="C4436" t="str">
            <v>CO</v>
          </cell>
          <cell r="D4436" t="str">
            <v>4-latki oszcz.</v>
          </cell>
          <cell r="E4436" t="str">
            <v>zmienne</v>
          </cell>
          <cell r="F4436">
            <v>0</v>
          </cell>
          <cell r="G4436">
            <v>0</v>
          </cell>
          <cell r="H4436">
            <v>0</v>
          </cell>
          <cell r="I4436">
            <v>0</v>
          </cell>
          <cell r="J4436">
            <v>9284500</v>
          </cell>
          <cell r="K4436">
            <v>0</v>
          </cell>
          <cell r="L4436">
            <v>0</v>
          </cell>
          <cell r="M4436">
            <v>0</v>
          </cell>
          <cell r="N4436">
            <v>9284500</v>
          </cell>
          <cell r="O4436">
            <v>9284500</v>
          </cell>
          <cell r="P4436">
            <v>9284500</v>
          </cell>
          <cell r="Q4436">
            <v>928450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</row>
        <row r="4437">
          <cell r="A4437" t="str">
            <v>grudzień 2004</v>
          </cell>
          <cell r="B4437" t="str">
            <v>COI0306</v>
          </cell>
          <cell r="C4437" t="str">
            <v>CO</v>
          </cell>
          <cell r="D4437" t="str">
            <v>4-latki oszcz.</v>
          </cell>
          <cell r="E4437" t="str">
            <v>zmienne</v>
          </cell>
          <cell r="F4437">
            <v>0</v>
          </cell>
          <cell r="G4437">
            <v>0</v>
          </cell>
          <cell r="H4437">
            <v>0</v>
          </cell>
          <cell r="I4437">
            <v>0</v>
          </cell>
          <cell r="J4437">
            <v>22550400</v>
          </cell>
          <cell r="K4437">
            <v>0</v>
          </cell>
          <cell r="L4437">
            <v>0</v>
          </cell>
          <cell r="M4437">
            <v>0</v>
          </cell>
          <cell r="N4437">
            <v>22550400</v>
          </cell>
          <cell r="O4437">
            <v>22550400</v>
          </cell>
          <cell r="P4437">
            <v>22550400</v>
          </cell>
          <cell r="Q4437">
            <v>2255040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</row>
        <row r="4438">
          <cell r="A4438" t="str">
            <v>grudzień 2004</v>
          </cell>
          <cell r="B4438" t="str">
            <v>COI0307</v>
          </cell>
          <cell r="C4438" t="str">
            <v>CO</v>
          </cell>
          <cell r="D4438" t="str">
            <v>4-latki oszcz.</v>
          </cell>
          <cell r="E4438" t="str">
            <v>zmienne</v>
          </cell>
          <cell r="F4438">
            <v>0</v>
          </cell>
          <cell r="G4438">
            <v>0</v>
          </cell>
          <cell r="H4438">
            <v>0</v>
          </cell>
          <cell r="I4438">
            <v>0</v>
          </cell>
          <cell r="J4438">
            <v>3766900</v>
          </cell>
          <cell r="K4438">
            <v>0</v>
          </cell>
          <cell r="L4438">
            <v>0</v>
          </cell>
          <cell r="M4438">
            <v>0</v>
          </cell>
          <cell r="N4438">
            <v>3766900</v>
          </cell>
          <cell r="O4438">
            <v>3766900</v>
          </cell>
          <cell r="P4438">
            <v>3766900</v>
          </cell>
          <cell r="Q4438">
            <v>376690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</row>
        <row r="4439">
          <cell r="A4439" t="str">
            <v>grudzień 2004</v>
          </cell>
          <cell r="B4439" t="str">
            <v>COI0308</v>
          </cell>
          <cell r="C4439" t="str">
            <v>CO</v>
          </cell>
          <cell r="D4439" t="str">
            <v>4-latki oszcz.</v>
          </cell>
          <cell r="E4439" t="str">
            <v>zmienne</v>
          </cell>
          <cell r="F4439">
            <v>0</v>
          </cell>
          <cell r="G4439">
            <v>0</v>
          </cell>
          <cell r="H4439">
            <v>0</v>
          </cell>
          <cell r="I4439">
            <v>0</v>
          </cell>
          <cell r="J4439">
            <v>11783400</v>
          </cell>
          <cell r="K4439">
            <v>0</v>
          </cell>
          <cell r="L4439">
            <v>0</v>
          </cell>
          <cell r="M4439">
            <v>0</v>
          </cell>
          <cell r="N4439">
            <v>11783400</v>
          </cell>
          <cell r="O4439">
            <v>11783400</v>
          </cell>
          <cell r="P4439">
            <v>11783400</v>
          </cell>
          <cell r="Q4439">
            <v>1180240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</row>
        <row r="4440">
          <cell r="A4440" t="str">
            <v>grudzień 2004</v>
          </cell>
          <cell r="B4440" t="str">
            <v>COI0405</v>
          </cell>
          <cell r="C4440" t="str">
            <v>CO</v>
          </cell>
          <cell r="D4440" t="str">
            <v>4-latki oszcz.</v>
          </cell>
          <cell r="E4440" t="str">
            <v>zmienne</v>
          </cell>
          <cell r="F4440">
            <v>0</v>
          </cell>
          <cell r="G4440">
            <v>0</v>
          </cell>
          <cell r="H4440">
            <v>0</v>
          </cell>
          <cell r="I4440">
            <v>0</v>
          </cell>
          <cell r="J4440">
            <v>9835000</v>
          </cell>
          <cell r="K4440">
            <v>0</v>
          </cell>
          <cell r="L4440">
            <v>0</v>
          </cell>
          <cell r="M4440">
            <v>10000</v>
          </cell>
          <cell r="N4440">
            <v>9835000</v>
          </cell>
          <cell r="O4440">
            <v>9845000</v>
          </cell>
          <cell r="P4440">
            <v>9835000</v>
          </cell>
          <cell r="Q4440">
            <v>9835000</v>
          </cell>
          <cell r="R4440">
            <v>0</v>
          </cell>
          <cell r="S4440">
            <v>0</v>
          </cell>
          <cell r="T4440">
            <v>10000</v>
          </cell>
          <cell r="U4440">
            <v>0</v>
          </cell>
          <cell r="V4440">
            <v>0</v>
          </cell>
        </row>
        <row r="4441">
          <cell r="A4441" t="str">
            <v>grudzień 2004</v>
          </cell>
          <cell r="B4441" t="str">
            <v>COI0406</v>
          </cell>
          <cell r="C4441" t="str">
            <v>CO</v>
          </cell>
          <cell r="D4441" t="str">
            <v>4-latki oszcz.</v>
          </cell>
          <cell r="E4441" t="str">
            <v>zmienne</v>
          </cell>
          <cell r="F4441">
            <v>0</v>
          </cell>
          <cell r="G4441">
            <v>0</v>
          </cell>
          <cell r="H4441">
            <v>0</v>
          </cell>
          <cell r="I4441">
            <v>0</v>
          </cell>
          <cell r="J4441">
            <v>20377400</v>
          </cell>
          <cell r="K4441">
            <v>0</v>
          </cell>
          <cell r="L4441">
            <v>0</v>
          </cell>
          <cell r="M4441">
            <v>0</v>
          </cell>
          <cell r="N4441">
            <v>20377400</v>
          </cell>
          <cell r="O4441">
            <v>20377400</v>
          </cell>
          <cell r="P4441">
            <v>20377400</v>
          </cell>
          <cell r="Q4441">
            <v>2037740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</row>
        <row r="4442">
          <cell r="A4442" t="str">
            <v>grudzień 2004</v>
          </cell>
          <cell r="B4442" t="str">
            <v>COI0407</v>
          </cell>
          <cell r="C4442" t="str">
            <v>CO</v>
          </cell>
          <cell r="D4442" t="str">
            <v>4-latki oszcz.</v>
          </cell>
          <cell r="E4442" t="str">
            <v>zmienne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4131400</v>
          </cell>
          <cell r="K4442">
            <v>0</v>
          </cell>
          <cell r="L4442">
            <v>0</v>
          </cell>
          <cell r="M4442">
            <v>0</v>
          </cell>
          <cell r="N4442">
            <v>4131400</v>
          </cell>
          <cell r="O4442">
            <v>4131400</v>
          </cell>
          <cell r="P4442">
            <v>4131400</v>
          </cell>
          <cell r="Q4442">
            <v>413140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</row>
        <row r="4443">
          <cell r="A4443" t="str">
            <v>grudzień 2004</v>
          </cell>
          <cell r="B4443" t="str">
            <v>COI0408</v>
          </cell>
          <cell r="C4443" t="str">
            <v>CO</v>
          </cell>
          <cell r="D4443" t="str">
            <v>4-latki oszcz.</v>
          </cell>
          <cell r="E4443" t="str">
            <v>zmienne</v>
          </cell>
          <cell r="F4443">
            <v>0</v>
          </cell>
          <cell r="G4443">
            <v>0</v>
          </cell>
          <cell r="H4443">
            <v>0</v>
          </cell>
          <cell r="I4443">
            <v>0</v>
          </cell>
          <cell r="J4443">
            <v>8865600</v>
          </cell>
          <cell r="K4443">
            <v>0</v>
          </cell>
          <cell r="L4443">
            <v>0</v>
          </cell>
          <cell r="M4443">
            <v>0</v>
          </cell>
          <cell r="N4443">
            <v>8865600</v>
          </cell>
          <cell r="O4443">
            <v>8865600</v>
          </cell>
          <cell r="P4443">
            <v>8865600</v>
          </cell>
          <cell r="Q4443">
            <v>886580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</row>
        <row r="4444">
          <cell r="A4444" t="str">
            <v>grudzień 2004</v>
          </cell>
          <cell r="B4444" t="str">
            <v>COI0505</v>
          </cell>
          <cell r="C4444" t="str">
            <v>CO</v>
          </cell>
          <cell r="D4444" t="str">
            <v>4-latki oszcz.</v>
          </cell>
          <cell r="E4444" t="str">
            <v>zmienne</v>
          </cell>
          <cell r="F4444">
            <v>0</v>
          </cell>
          <cell r="G4444">
            <v>0</v>
          </cell>
          <cell r="H4444">
            <v>0</v>
          </cell>
          <cell r="I4444">
            <v>0</v>
          </cell>
          <cell r="J4444">
            <v>9173100</v>
          </cell>
          <cell r="K4444">
            <v>0</v>
          </cell>
          <cell r="L4444">
            <v>0</v>
          </cell>
          <cell r="M4444">
            <v>0</v>
          </cell>
          <cell r="N4444">
            <v>9173100</v>
          </cell>
          <cell r="O4444">
            <v>9173100</v>
          </cell>
          <cell r="P4444">
            <v>9173100</v>
          </cell>
          <cell r="Q4444">
            <v>917310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</row>
        <row r="4445">
          <cell r="A4445" t="str">
            <v>grudzień 2004</v>
          </cell>
          <cell r="B4445" t="str">
            <v>COI0506</v>
          </cell>
          <cell r="C4445" t="str">
            <v>CO</v>
          </cell>
          <cell r="D4445" t="str">
            <v>4-latki oszcz.</v>
          </cell>
          <cell r="E4445" t="str">
            <v>zmienne</v>
          </cell>
          <cell r="F4445">
            <v>0</v>
          </cell>
          <cell r="G4445">
            <v>0</v>
          </cell>
          <cell r="H4445">
            <v>0</v>
          </cell>
          <cell r="I4445">
            <v>0</v>
          </cell>
          <cell r="J4445">
            <v>11960800</v>
          </cell>
          <cell r="K4445">
            <v>0</v>
          </cell>
          <cell r="L4445">
            <v>0</v>
          </cell>
          <cell r="M4445">
            <v>0</v>
          </cell>
          <cell r="N4445">
            <v>11960800</v>
          </cell>
          <cell r="O4445">
            <v>11960800</v>
          </cell>
          <cell r="P4445">
            <v>11960800</v>
          </cell>
          <cell r="Q4445">
            <v>1196080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</row>
        <row r="4446">
          <cell r="A4446" t="str">
            <v>grudzień 2004</v>
          </cell>
          <cell r="B4446" t="str">
            <v>COI0507</v>
          </cell>
          <cell r="C4446" t="str">
            <v>CO</v>
          </cell>
          <cell r="D4446" t="str">
            <v>4-latki oszcz.</v>
          </cell>
          <cell r="E4446" t="str">
            <v>zmienne</v>
          </cell>
          <cell r="F4446">
            <v>0</v>
          </cell>
          <cell r="G4446">
            <v>0</v>
          </cell>
          <cell r="H4446">
            <v>0</v>
          </cell>
          <cell r="I4446">
            <v>0</v>
          </cell>
          <cell r="J4446">
            <v>4473900</v>
          </cell>
          <cell r="K4446">
            <v>0</v>
          </cell>
          <cell r="L4446">
            <v>0</v>
          </cell>
          <cell r="M4446">
            <v>0</v>
          </cell>
          <cell r="N4446">
            <v>4473900</v>
          </cell>
          <cell r="O4446">
            <v>4473900</v>
          </cell>
          <cell r="P4446">
            <v>4473900</v>
          </cell>
          <cell r="Q4446">
            <v>447390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</row>
        <row r="4447">
          <cell r="A4447" t="str">
            <v>grudzień 2004</v>
          </cell>
          <cell r="B4447" t="str">
            <v>COI0508</v>
          </cell>
          <cell r="C4447" t="str">
            <v>CO</v>
          </cell>
          <cell r="D4447" t="str">
            <v>4-latki oszcz.</v>
          </cell>
          <cell r="E4447" t="str">
            <v>zmienne</v>
          </cell>
          <cell r="F4447">
            <v>0</v>
          </cell>
          <cell r="G4447">
            <v>0</v>
          </cell>
          <cell r="H4447">
            <v>0</v>
          </cell>
          <cell r="I4447">
            <v>0</v>
          </cell>
          <cell r="J4447">
            <v>14925400</v>
          </cell>
          <cell r="K4447">
            <v>0</v>
          </cell>
          <cell r="L4447">
            <v>0</v>
          </cell>
          <cell r="M4447">
            <v>25000</v>
          </cell>
          <cell r="N4447">
            <v>14925400</v>
          </cell>
          <cell r="O4447">
            <v>14950400</v>
          </cell>
          <cell r="P4447">
            <v>14925400</v>
          </cell>
          <cell r="Q4447">
            <v>14925400</v>
          </cell>
          <cell r="R4447">
            <v>0</v>
          </cell>
          <cell r="S4447">
            <v>0</v>
          </cell>
          <cell r="T4447">
            <v>25000</v>
          </cell>
          <cell r="U4447">
            <v>0</v>
          </cell>
          <cell r="V4447">
            <v>0</v>
          </cell>
        </row>
        <row r="4448">
          <cell r="A4448" t="str">
            <v>grudzień 2004</v>
          </cell>
          <cell r="B4448" t="str">
            <v>COI0605</v>
          </cell>
          <cell r="C4448" t="str">
            <v>CO</v>
          </cell>
          <cell r="D4448" t="str">
            <v>4-latki oszcz.</v>
          </cell>
          <cell r="E4448" t="str">
            <v>zmienne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6584100</v>
          </cell>
          <cell r="K4448">
            <v>0</v>
          </cell>
          <cell r="L4448">
            <v>0</v>
          </cell>
          <cell r="M4448">
            <v>0</v>
          </cell>
          <cell r="N4448">
            <v>6584100</v>
          </cell>
          <cell r="O4448">
            <v>6584100</v>
          </cell>
          <cell r="P4448">
            <v>6584100</v>
          </cell>
          <cell r="Q4448">
            <v>658410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</row>
        <row r="4449">
          <cell r="A4449" t="str">
            <v>grudzień 2004</v>
          </cell>
          <cell r="B4449" t="str">
            <v>COI0606</v>
          </cell>
          <cell r="C4449" t="str">
            <v>CO</v>
          </cell>
          <cell r="D4449" t="str">
            <v>4-latki oszcz.</v>
          </cell>
          <cell r="E4449" t="str">
            <v>zmienne</v>
          </cell>
          <cell r="F4449">
            <v>0</v>
          </cell>
          <cell r="G4449">
            <v>0</v>
          </cell>
          <cell r="H4449">
            <v>0</v>
          </cell>
          <cell r="I4449">
            <v>0</v>
          </cell>
          <cell r="J4449">
            <v>9907700</v>
          </cell>
          <cell r="K4449">
            <v>0</v>
          </cell>
          <cell r="L4449">
            <v>0</v>
          </cell>
          <cell r="M4449">
            <v>0</v>
          </cell>
          <cell r="N4449">
            <v>9907700</v>
          </cell>
          <cell r="O4449">
            <v>9907700</v>
          </cell>
          <cell r="P4449">
            <v>9907700</v>
          </cell>
          <cell r="Q4449">
            <v>990770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</row>
        <row r="4450">
          <cell r="A4450" t="str">
            <v>grudzień 2004</v>
          </cell>
          <cell r="B4450" t="str">
            <v>COI0607</v>
          </cell>
          <cell r="C4450" t="str">
            <v>CO</v>
          </cell>
          <cell r="D4450" t="str">
            <v>4-latki oszcz.</v>
          </cell>
          <cell r="E4450" t="str">
            <v>zmienne</v>
          </cell>
          <cell r="F4450">
            <v>0</v>
          </cell>
          <cell r="G4450">
            <v>0</v>
          </cell>
          <cell r="H4450">
            <v>0</v>
          </cell>
          <cell r="I4450">
            <v>0</v>
          </cell>
          <cell r="J4450">
            <v>3301900</v>
          </cell>
          <cell r="K4450">
            <v>0</v>
          </cell>
          <cell r="L4450">
            <v>0</v>
          </cell>
          <cell r="M4450">
            <v>0</v>
          </cell>
          <cell r="N4450">
            <v>3301900</v>
          </cell>
          <cell r="O4450">
            <v>3301900</v>
          </cell>
          <cell r="P4450">
            <v>3301900</v>
          </cell>
          <cell r="Q4450">
            <v>330190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</row>
        <row r="4451">
          <cell r="A4451" t="str">
            <v>grudzień 2004</v>
          </cell>
          <cell r="B4451" t="str">
            <v>COI0608</v>
          </cell>
          <cell r="C4451" t="str">
            <v>CO</v>
          </cell>
          <cell r="D4451" t="str">
            <v>4-latki oszcz.</v>
          </cell>
          <cell r="E4451" t="str">
            <v>zmienne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  <cell r="J4451">
            <v>18861700</v>
          </cell>
          <cell r="K4451">
            <v>0</v>
          </cell>
          <cell r="L4451">
            <v>0</v>
          </cell>
          <cell r="M4451">
            <v>680000</v>
          </cell>
          <cell r="N4451">
            <v>18861700</v>
          </cell>
          <cell r="O4451">
            <v>19541700</v>
          </cell>
          <cell r="P4451">
            <v>18861700</v>
          </cell>
          <cell r="Q4451">
            <v>18861700</v>
          </cell>
          <cell r="R4451">
            <v>0</v>
          </cell>
          <cell r="S4451">
            <v>0</v>
          </cell>
          <cell r="T4451">
            <v>680000</v>
          </cell>
          <cell r="U4451">
            <v>0</v>
          </cell>
          <cell r="V4451">
            <v>0</v>
          </cell>
        </row>
        <row r="4452">
          <cell r="A4452" t="str">
            <v>grudzień 2004</v>
          </cell>
          <cell r="B4452" t="str">
            <v>COI0705</v>
          </cell>
          <cell r="C4452" t="str">
            <v>CO</v>
          </cell>
          <cell r="D4452" t="str">
            <v>4-latki oszcz.</v>
          </cell>
          <cell r="E4452" t="str">
            <v>zmienne</v>
          </cell>
          <cell r="F4452">
            <v>0</v>
          </cell>
          <cell r="G4452">
            <v>0</v>
          </cell>
          <cell r="H4452">
            <v>0</v>
          </cell>
          <cell r="I4452">
            <v>0</v>
          </cell>
          <cell r="J4452">
            <v>7226400</v>
          </cell>
          <cell r="K4452">
            <v>0</v>
          </cell>
          <cell r="L4452">
            <v>0</v>
          </cell>
          <cell r="M4452">
            <v>0</v>
          </cell>
          <cell r="N4452">
            <v>7226400</v>
          </cell>
          <cell r="O4452">
            <v>7226400</v>
          </cell>
          <cell r="P4452">
            <v>7226400</v>
          </cell>
          <cell r="Q4452">
            <v>722640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</row>
        <row r="4453">
          <cell r="A4453" t="str">
            <v>grudzień 2004</v>
          </cell>
          <cell r="B4453" t="str">
            <v>COI0706</v>
          </cell>
          <cell r="C4453" t="str">
            <v>CO</v>
          </cell>
          <cell r="D4453" t="str">
            <v>4-latki oszcz.</v>
          </cell>
          <cell r="E4453" t="str">
            <v>zmienne</v>
          </cell>
          <cell r="F4453">
            <v>0</v>
          </cell>
          <cell r="G4453">
            <v>0</v>
          </cell>
          <cell r="H4453">
            <v>0</v>
          </cell>
          <cell r="I4453">
            <v>0</v>
          </cell>
          <cell r="J4453">
            <v>12162500</v>
          </cell>
          <cell r="K4453">
            <v>0</v>
          </cell>
          <cell r="L4453">
            <v>0</v>
          </cell>
          <cell r="M4453">
            <v>0</v>
          </cell>
          <cell r="N4453">
            <v>12162500</v>
          </cell>
          <cell r="O4453">
            <v>12162500</v>
          </cell>
          <cell r="P4453">
            <v>12162500</v>
          </cell>
          <cell r="Q4453">
            <v>1216250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</row>
        <row r="4454">
          <cell r="A4454" t="str">
            <v>grudzień 2004</v>
          </cell>
          <cell r="B4454" t="str">
            <v>COI0707</v>
          </cell>
          <cell r="C4454" t="str">
            <v>CO</v>
          </cell>
          <cell r="D4454" t="str">
            <v>4-latki oszcz.</v>
          </cell>
          <cell r="E4454" t="str">
            <v>zmienne</v>
          </cell>
          <cell r="F4454">
            <v>0</v>
          </cell>
          <cell r="G4454">
            <v>0</v>
          </cell>
          <cell r="H4454">
            <v>0</v>
          </cell>
          <cell r="I4454">
            <v>0</v>
          </cell>
          <cell r="J4454">
            <v>5092100</v>
          </cell>
          <cell r="K4454">
            <v>0</v>
          </cell>
          <cell r="L4454">
            <v>0</v>
          </cell>
          <cell r="M4454">
            <v>0</v>
          </cell>
          <cell r="N4454">
            <v>5092100</v>
          </cell>
          <cell r="O4454">
            <v>5092100</v>
          </cell>
          <cell r="P4454">
            <v>5092100</v>
          </cell>
          <cell r="Q4454">
            <v>509210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</row>
        <row r="4455">
          <cell r="A4455" t="str">
            <v>grudzień 2004</v>
          </cell>
          <cell r="B4455" t="str">
            <v>COI0708</v>
          </cell>
          <cell r="C4455" t="str">
            <v>CO</v>
          </cell>
          <cell r="D4455" t="str">
            <v>4-latki oszcz.</v>
          </cell>
          <cell r="E4455" t="str">
            <v>zmienne</v>
          </cell>
          <cell r="F4455">
            <v>0</v>
          </cell>
          <cell r="G4455">
            <v>0</v>
          </cell>
          <cell r="H4455">
            <v>0</v>
          </cell>
          <cell r="I4455">
            <v>0</v>
          </cell>
          <cell r="J4455">
            <v>36459400</v>
          </cell>
          <cell r="K4455">
            <v>0</v>
          </cell>
          <cell r="L4455">
            <v>0</v>
          </cell>
          <cell r="M4455">
            <v>2000</v>
          </cell>
          <cell r="N4455">
            <v>36459400</v>
          </cell>
          <cell r="O4455">
            <v>36461400</v>
          </cell>
          <cell r="P4455">
            <v>36459400</v>
          </cell>
          <cell r="Q4455">
            <v>36459400</v>
          </cell>
          <cell r="R4455">
            <v>0</v>
          </cell>
          <cell r="S4455">
            <v>0</v>
          </cell>
          <cell r="T4455">
            <v>2000</v>
          </cell>
          <cell r="U4455">
            <v>0</v>
          </cell>
          <cell r="V4455">
            <v>0</v>
          </cell>
        </row>
        <row r="4456">
          <cell r="A4456" t="str">
            <v>grudzień 2004</v>
          </cell>
          <cell r="B4456" t="str">
            <v>COI0805</v>
          </cell>
          <cell r="C4456" t="str">
            <v>CO</v>
          </cell>
          <cell r="D4456" t="str">
            <v>4-latki oszcz.</v>
          </cell>
          <cell r="E4456" t="str">
            <v>zmienne</v>
          </cell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22771000</v>
          </cell>
          <cell r="K4456">
            <v>0</v>
          </cell>
          <cell r="L4456">
            <v>0</v>
          </cell>
          <cell r="M4456">
            <v>0</v>
          </cell>
          <cell r="N4456">
            <v>22771000</v>
          </cell>
          <cell r="O4456">
            <v>22771000</v>
          </cell>
          <cell r="P4456">
            <v>22771000</v>
          </cell>
          <cell r="Q4456">
            <v>2277100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</row>
        <row r="4457">
          <cell r="A4457" t="str">
            <v>grudzień 2004</v>
          </cell>
          <cell r="B4457" t="str">
            <v>COI0806</v>
          </cell>
          <cell r="C4457" t="str">
            <v>CO</v>
          </cell>
          <cell r="D4457" t="str">
            <v>4-latki oszcz.</v>
          </cell>
          <cell r="E4457" t="str">
            <v>zmienne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5134700</v>
          </cell>
          <cell r="K4457">
            <v>0</v>
          </cell>
          <cell r="L4457">
            <v>0</v>
          </cell>
          <cell r="M4457">
            <v>0</v>
          </cell>
          <cell r="N4457">
            <v>5134700</v>
          </cell>
          <cell r="O4457">
            <v>5134700</v>
          </cell>
          <cell r="P4457">
            <v>5134700</v>
          </cell>
          <cell r="Q4457">
            <v>513470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</row>
        <row r="4458">
          <cell r="A4458" t="str">
            <v>grudzień 2004</v>
          </cell>
          <cell r="B4458" t="str">
            <v>COI0807</v>
          </cell>
          <cell r="C4458" t="str">
            <v>CO</v>
          </cell>
          <cell r="D4458" t="str">
            <v>4-latki oszcz.</v>
          </cell>
          <cell r="E4458" t="str">
            <v>zmienne</v>
          </cell>
          <cell r="F4458">
            <v>0</v>
          </cell>
          <cell r="G4458">
            <v>0</v>
          </cell>
          <cell r="H4458">
            <v>0</v>
          </cell>
          <cell r="I4458">
            <v>0</v>
          </cell>
          <cell r="J4458">
            <v>22917800</v>
          </cell>
          <cell r="K4458">
            <v>0</v>
          </cell>
          <cell r="L4458">
            <v>0</v>
          </cell>
          <cell r="M4458">
            <v>0</v>
          </cell>
          <cell r="N4458">
            <v>22917800</v>
          </cell>
          <cell r="O4458">
            <v>22917800</v>
          </cell>
          <cell r="P4458">
            <v>22917800</v>
          </cell>
          <cell r="Q4458">
            <v>2291780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</row>
        <row r="4459">
          <cell r="A4459" t="str">
            <v>grudzień 2004</v>
          </cell>
          <cell r="B4459" t="str">
            <v>COI0808</v>
          </cell>
          <cell r="C4459" t="str">
            <v>CO</v>
          </cell>
          <cell r="D4459" t="str">
            <v>4-latki oszcz.</v>
          </cell>
          <cell r="E4459" t="str">
            <v>zmienne</v>
          </cell>
          <cell r="F4459">
            <v>0</v>
          </cell>
          <cell r="G4459">
            <v>0</v>
          </cell>
          <cell r="H4459">
            <v>0</v>
          </cell>
          <cell r="I4459">
            <v>0</v>
          </cell>
          <cell r="J4459">
            <v>31499800</v>
          </cell>
          <cell r="K4459">
            <v>0</v>
          </cell>
          <cell r="L4459">
            <v>0</v>
          </cell>
          <cell r="M4459">
            <v>0</v>
          </cell>
          <cell r="N4459">
            <v>31499800</v>
          </cell>
          <cell r="O4459">
            <v>31499800</v>
          </cell>
          <cell r="P4459">
            <v>31499800</v>
          </cell>
          <cell r="Q4459">
            <v>3149980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</row>
        <row r="4460">
          <cell r="A4460" t="str">
            <v>grudzień 2004</v>
          </cell>
          <cell r="B4460" t="str">
            <v>COI0905</v>
          </cell>
          <cell r="C4460" t="str">
            <v>CO</v>
          </cell>
          <cell r="D4460" t="str">
            <v>4-latki oszcz.</v>
          </cell>
          <cell r="E4460" t="str">
            <v>zmienne</v>
          </cell>
          <cell r="F4460">
            <v>0</v>
          </cell>
          <cell r="G4460">
            <v>0</v>
          </cell>
          <cell r="H4460">
            <v>0</v>
          </cell>
          <cell r="I4460">
            <v>0</v>
          </cell>
          <cell r="J4460">
            <v>26740100</v>
          </cell>
          <cell r="K4460">
            <v>0</v>
          </cell>
          <cell r="L4460">
            <v>0</v>
          </cell>
          <cell r="M4460">
            <v>0</v>
          </cell>
          <cell r="N4460">
            <v>26740100</v>
          </cell>
          <cell r="O4460">
            <v>26740100</v>
          </cell>
          <cell r="P4460">
            <v>26740100</v>
          </cell>
          <cell r="Q4460">
            <v>2674010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</row>
        <row r="4461">
          <cell r="A4461" t="str">
            <v>grudzień 2004</v>
          </cell>
          <cell r="B4461" t="str">
            <v>COI0906</v>
          </cell>
          <cell r="C4461" t="str">
            <v>CO</v>
          </cell>
          <cell r="D4461" t="str">
            <v>4-latki oszcz.</v>
          </cell>
          <cell r="E4461" t="str">
            <v>zmienne</v>
          </cell>
          <cell r="F4461">
            <v>0</v>
          </cell>
          <cell r="G4461">
            <v>0</v>
          </cell>
          <cell r="H4461">
            <v>0</v>
          </cell>
          <cell r="I4461">
            <v>0</v>
          </cell>
          <cell r="J4461">
            <v>2324700</v>
          </cell>
          <cell r="K4461">
            <v>0</v>
          </cell>
          <cell r="L4461">
            <v>0</v>
          </cell>
          <cell r="M4461">
            <v>0</v>
          </cell>
          <cell r="N4461">
            <v>2324700</v>
          </cell>
          <cell r="O4461">
            <v>2324700</v>
          </cell>
          <cell r="P4461">
            <v>2324700</v>
          </cell>
          <cell r="Q4461">
            <v>232470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</row>
        <row r="4462">
          <cell r="A4462" t="str">
            <v>grudzień 2004</v>
          </cell>
          <cell r="B4462" t="str">
            <v>COI0907</v>
          </cell>
          <cell r="C4462" t="str">
            <v>CO</v>
          </cell>
          <cell r="D4462" t="str">
            <v>4-latki oszcz.</v>
          </cell>
          <cell r="E4462" t="str">
            <v>zmienne</v>
          </cell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8822500</v>
          </cell>
          <cell r="K4462">
            <v>0</v>
          </cell>
          <cell r="L4462">
            <v>0</v>
          </cell>
          <cell r="M4462">
            <v>0</v>
          </cell>
          <cell r="N4462">
            <v>8822500</v>
          </cell>
          <cell r="O4462">
            <v>8822500</v>
          </cell>
          <cell r="P4462">
            <v>8822500</v>
          </cell>
          <cell r="Q4462">
            <v>882250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</row>
        <row r="4463">
          <cell r="A4463" t="str">
            <v>grudzień 2004</v>
          </cell>
          <cell r="B4463" t="str">
            <v>COI0908</v>
          </cell>
          <cell r="C4463" t="str">
            <v>CO</v>
          </cell>
          <cell r="D4463" t="str">
            <v>4-latki oszcz.</v>
          </cell>
          <cell r="E4463" t="str">
            <v>zmienne</v>
          </cell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18947300</v>
          </cell>
          <cell r="K4463">
            <v>0</v>
          </cell>
          <cell r="L4463">
            <v>0</v>
          </cell>
          <cell r="M4463">
            <v>0</v>
          </cell>
          <cell r="N4463">
            <v>18947300</v>
          </cell>
          <cell r="O4463">
            <v>18947300</v>
          </cell>
          <cell r="P4463">
            <v>18947300</v>
          </cell>
          <cell r="Q4463">
            <v>1894730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</row>
        <row r="4464">
          <cell r="A4464" t="str">
            <v>grudzień 2004</v>
          </cell>
          <cell r="B4464" t="str">
            <v>COI1005</v>
          </cell>
          <cell r="C4464" t="str">
            <v>CO</v>
          </cell>
          <cell r="D4464" t="str">
            <v>4-latki oszcz.</v>
          </cell>
          <cell r="E4464" t="str">
            <v>zmienne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106398100</v>
          </cell>
          <cell r="K4464">
            <v>0</v>
          </cell>
          <cell r="L4464">
            <v>0</v>
          </cell>
          <cell r="M4464">
            <v>0</v>
          </cell>
          <cell r="N4464">
            <v>106398100</v>
          </cell>
          <cell r="O4464">
            <v>106398100</v>
          </cell>
          <cell r="P4464">
            <v>106398100</v>
          </cell>
          <cell r="Q4464">
            <v>10639810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</row>
        <row r="4465">
          <cell r="A4465" t="str">
            <v>grudzień 2004</v>
          </cell>
          <cell r="B4465" t="str">
            <v>COI1006</v>
          </cell>
          <cell r="C4465" t="str">
            <v>CO</v>
          </cell>
          <cell r="D4465" t="str">
            <v>4-latki oszcz.</v>
          </cell>
          <cell r="E4465" t="str">
            <v>zmienne</v>
          </cell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4119300</v>
          </cell>
          <cell r="K4465">
            <v>0</v>
          </cell>
          <cell r="L4465">
            <v>0</v>
          </cell>
          <cell r="M4465">
            <v>0</v>
          </cell>
          <cell r="N4465">
            <v>4119300</v>
          </cell>
          <cell r="O4465">
            <v>4119300</v>
          </cell>
          <cell r="P4465">
            <v>4119300</v>
          </cell>
          <cell r="Q4465">
            <v>411930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</row>
        <row r="4466">
          <cell r="A4466" t="str">
            <v>grudzień 2004</v>
          </cell>
          <cell r="B4466" t="str">
            <v>COI1007</v>
          </cell>
          <cell r="C4466" t="str">
            <v>CO</v>
          </cell>
          <cell r="D4466" t="str">
            <v>4-latki oszcz.</v>
          </cell>
          <cell r="E4466" t="str">
            <v>zmienne</v>
          </cell>
          <cell r="F4466">
            <v>0</v>
          </cell>
          <cell r="G4466">
            <v>0</v>
          </cell>
          <cell r="H4466">
            <v>0</v>
          </cell>
          <cell r="I4466">
            <v>0</v>
          </cell>
          <cell r="J4466">
            <v>6154500</v>
          </cell>
          <cell r="K4466">
            <v>0</v>
          </cell>
          <cell r="L4466">
            <v>0</v>
          </cell>
          <cell r="M4466">
            <v>0</v>
          </cell>
          <cell r="N4466">
            <v>6154500</v>
          </cell>
          <cell r="O4466">
            <v>6154500</v>
          </cell>
          <cell r="P4466">
            <v>6154500</v>
          </cell>
          <cell r="Q4466">
            <v>616550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</row>
        <row r="4467">
          <cell r="A4467" t="str">
            <v>grudzień 2004</v>
          </cell>
          <cell r="B4467" t="str">
            <v>COI1008</v>
          </cell>
          <cell r="C4467" t="str">
            <v>CO</v>
          </cell>
          <cell r="D4467" t="str">
            <v>4-latki oszcz.</v>
          </cell>
          <cell r="E4467" t="str">
            <v>zmienne</v>
          </cell>
          <cell r="F4467">
            <v>0</v>
          </cell>
          <cell r="G4467">
            <v>0</v>
          </cell>
          <cell r="H4467">
            <v>0</v>
          </cell>
          <cell r="I4467">
            <v>0</v>
          </cell>
          <cell r="J4467">
            <v>13285500</v>
          </cell>
          <cell r="K4467">
            <v>0</v>
          </cell>
          <cell r="L4467">
            <v>0</v>
          </cell>
          <cell r="M4467">
            <v>31000</v>
          </cell>
          <cell r="N4467">
            <v>13285500</v>
          </cell>
          <cell r="O4467">
            <v>13316500</v>
          </cell>
          <cell r="P4467">
            <v>13285500</v>
          </cell>
          <cell r="Q4467">
            <v>13285500</v>
          </cell>
          <cell r="R4467">
            <v>0</v>
          </cell>
          <cell r="S4467">
            <v>0</v>
          </cell>
          <cell r="T4467">
            <v>31000</v>
          </cell>
          <cell r="U4467">
            <v>0</v>
          </cell>
          <cell r="V4467">
            <v>0</v>
          </cell>
        </row>
        <row r="4468">
          <cell r="A4468" t="str">
            <v>grudzień 2004</v>
          </cell>
          <cell r="B4468" t="str">
            <v>COI1105</v>
          </cell>
          <cell r="C4468" t="str">
            <v>CO</v>
          </cell>
          <cell r="D4468" t="str">
            <v>4-latki oszcz.</v>
          </cell>
          <cell r="E4468" t="str">
            <v>zmienne</v>
          </cell>
          <cell r="F4468">
            <v>0</v>
          </cell>
          <cell r="G4468">
            <v>0</v>
          </cell>
          <cell r="H4468">
            <v>0</v>
          </cell>
          <cell r="I4468">
            <v>0</v>
          </cell>
          <cell r="J4468">
            <v>142886600</v>
          </cell>
          <cell r="K4468">
            <v>0</v>
          </cell>
          <cell r="L4468">
            <v>0</v>
          </cell>
          <cell r="M4468">
            <v>0</v>
          </cell>
          <cell r="N4468">
            <v>142886600</v>
          </cell>
          <cell r="O4468">
            <v>142886600</v>
          </cell>
          <cell r="P4468">
            <v>142886600</v>
          </cell>
          <cell r="Q4468">
            <v>14288660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</row>
        <row r="4469">
          <cell r="A4469" t="str">
            <v>grudzień 2004</v>
          </cell>
          <cell r="B4469" t="str">
            <v>COI1106</v>
          </cell>
          <cell r="C4469" t="str">
            <v>CO</v>
          </cell>
          <cell r="D4469" t="str">
            <v>4-latki oszcz.</v>
          </cell>
          <cell r="E4469" t="str">
            <v>zmienne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  <cell r="J4469">
            <v>10251700</v>
          </cell>
          <cell r="K4469">
            <v>0</v>
          </cell>
          <cell r="L4469">
            <v>0</v>
          </cell>
          <cell r="M4469">
            <v>0</v>
          </cell>
          <cell r="N4469">
            <v>10251700</v>
          </cell>
          <cell r="O4469">
            <v>10251700</v>
          </cell>
          <cell r="P4469">
            <v>10251700</v>
          </cell>
          <cell r="Q4469">
            <v>1025170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</row>
        <row r="4470">
          <cell r="A4470" t="str">
            <v>grudzień 2004</v>
          </cell>
          <cell r="B4470" t="str">
            <v>COI1107</v>
          </cell>
          <cell r="C4470" t="str">
            <v>CO</v>
          </cell>
          <cell r="D4470" t="str">
            <v>4-latki oszcz.</v>
          </cell>
          <cell r="E4470" t="str">
            <v>zmienne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  <cell r="J4470">
            <v>5121500</v>
          </cell>
          <cell r="K4470">
            <v>0</v>
          </cell>
          <cell r="L4470">
            <v>0</v>
          </cell>
          <cell r="M4470">
            <v>0</v>
          </cell>
          <cell r="N4470">
            <v>5121500</v>
          </cell>
          <cell r="O4470">
            <v>5121500</v>
          </cell>
          <cell r="P4470">
            <v>5121500</v>
          </cell>
          <cell r="Q4470">
            <v>512150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</row>
        <row r="4471">
          <cell r="A4471" t="str">
            <v>grudzień 2004</v>
          </cell>
          <cell r="B4471" t="str">
            <v>COI1108</v>
          </cell>
          <cell r="C4471" t="str">
            <v>CO</v>
          </cell>
          <cell r="D4471" t="str">
            <v>4-latki oszcz.</v>
          </cell>
          <cell r="E4471" t="str">
            <v>zmienne</v>
          </cell>
          <cell r="F4471">
            <v>0</v>
          </cell>
          <cell r="G4471">
            <v>0</v>
          </cell>
          <cell r="H4471">
            <v>0</v>
          </cell>
          <cell r="I4471">
            <v>0</v>
          </cell>
          <cell r="J4471">
            <v>25507100</v>
          </cell>
          <cell r="K4471">
            <v>0</v>
          </cell>
          <cell r="L4471">
            <v>0</v>
          </cell>
          <cell r="M4471">
            <v>0</v>
          </cell>
          <cell r="N4471">
            <v>25507100</v>
          </cell>
          <cell r="O4471">
            <v>25507100</v>
          </cell>
          <cell r="P4471">
            <v>25507100</v>
          </cell>
          <cell r="Q4471">
            <v>2550710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</row>
        <row r="4472">
          <cell r="A4472" t="str">
            <v>grudzień 2004</v>
          </cell>
          <cell r="B4472" t="str">
            <v>COI1205</v>
          </cell>
          <cell r="C4472" t="str">
            <v>CO</v>
          </cell>
          <cell r="D4472" t="str">
            <v>4-latki oszcz.</v>
          </cell>
          <cell r="E4472" t="str">
            <v>zmienne</v>
          </cell>
          <cell r="F4472">
            <v>0</v>
          </cell>
          <cell r="G4472">
            <v>0</v>
          </cell>
          <cell r="H4472">
            <v>0</v>
          </cell>
          <cell r="I4472">
            <v>0</v>
          </cell>
          <cell r="J4472">
            <v>15334400</v>
          </cell>
          <cell r="K4472">
            <v>0</v>
          </cell>
          <cell r="L4472">
            <v>0</v>
          </cell>
          <cell r="M4472">
            <v>0</v>
          </cell>
          <cell r="N4472">
            <v>15334400</v>
          </cell>
          <cell r="O4472">
            <v>15334400</v>
          </cell>
          <cell r="P4472">
            <v>15334400</v>
          </cell>
          <cell r="Q4472">
            <v>15334400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</row>
        <row r="4473">
          <cell r="A4473" t="str">
            <v>grudzień 2004</v>
          </cell>
          <cell r="B4473" t="str">
            <v>COI1206</v>
          </cell>
          <cell r="C4473" t="str">
            <v>CO</v>
          </cell>
          <cell r="D4473" t="str">
            <v>4-latki oszcz.</v>
          </cell>
          <cell r="E4473" t="str">
            <v>zmienne</v>
          </cell>
          <cell r="F4473">
            <v>0</v>
          </cell>
          <cell r="G4473">
            <v>0</v>
          </cell>
          <cell r="H4473">
            <v>0</v>
          </cell>
          <cell r="I4473">
            <v>0</v>
          </cell>
          <cell r="J4473">
            <v>8154100</v>
          </cell>
          <cell r="K4473">
            <v>0</v>
          </cell>
          <cell r="L4473">
            <v>0</v>
          </cell>
          <cell r="M4473">
            <v>0</v>
          </cell>
          <cell r="N4473">
            <v>8154100</v>
          </cell>
          <cell r="O4473">
            <v>8154100</v>
          </cell>
          <cell r="P4473">
            <v>8154100</v>
          </cell>
          <cell r="Q4473">
            <v>8154100</v>
          </cell>
          <cell r="R4473">
            <v>0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</row>
        <row r="4474">
          <cell r="A4474" t="str">
            <v>grudzień 2004</v>
          </cell>
          <cell r="B4474" t="str">
            <v>COI1207</v>
          </cell>
          <cell r="C4474" t="str">
            <v>CO</v>
          </cell>
          <cell r="D4474" t="str">
            <v>4-latki oszcz.</v>
          </cell>
          <cell r="E4474" t="str">
            <v>zmienne</v>
          </cell>
          <cell r="F4474">
            <v>0</v>
          </cell>
          <cell r="G4474">
            <v>0</v>
          </cell>
          <cell r="H4474">
            <v>0</v>
          </cell>
          <cell r="I4474">
            <v>0</v>
          </cell>
          <cell r="J4474">
            <v>5629400</v>
          </cell>
          <cell r="K4474">
            <v>0</v>
          </cell>
          <cell r="L4474">
            <v>0</v>
          </cell>
          <cell r="M4474">
            <v>0</v>
          </cell>
          <cell r="N4474">
            <v>5629400</v>
          </cell>
          <cell r="O4474">
            <v>5629400</v>
          </cell>
          <cell r="P4474">
            <v>5629400</v>
          </cell>
          <cell r="Q4474">
            <v>562940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</row>
        <row r="4475">
          <cell r="A4475" t="str">
            <v>grudzień 2004</v>
          </cell>
          <cell r="B4475" t="str">
            <v>COI1208</v>
          </cell>
          <cell r="C4475" t="str">
            <v>CO</v>
          </cell>
          <cell r="D4475" t="str">
            <v>4-latki oszcz.</v>
          </cell>
          <cell r="E4475" t="str">
            <v>zmienne</v>
          </cell>
          <cell r="F4475">
            <v>0</v>
          </cell>
          <cell r="G4475">
            <v>0</v>
          </cell>
          <cell r="H4475">
            <v>0</v>
          </cell>
          <cell r="I4475">
            <v>0</v>
          </cell>
          <cell r="J4475">
            <v>20117500</v>
          </cell>
          <cell r="K4475">
            <v>0</v>
          </cell>
          <cell r="L4475">
            <v>0</v>
          </cell>
          <cell r="M4475">
            <v>0</v>
          </cell>
          <cell r="N4475">
            <v>20117500</v>
          </cell>
          <cell r="O4475">
            <v>20117500</v>
          </cell>
          <cell r="P4475">
            <v>20117500</v>
          </cell>
          <cell r="Q4475">
            <v>1728340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</row>
        <row r="4476">
          <cell r="A4476" t="str">
            <v>grudzień 2004</v>
          </cell>
          <cell r="B4476" t="str">
            <v>DK0809</v>
          </cell>
          <cell r="C4476" t="str">
            <v>DK</v>
          </cell>
          <cell r="D4476" t="str">
            <v>konwersja</v>
          </cell>
          <cell r="E4476" t="str">
            <v>stałe</v>
          </cell>
          <cell r="F4476">
            <v>146572000</v>
          </cell>
          <cell r="G4476">
            <v>1156505000</v>
          </cell>
          <cell r="H4476">
            <v>1086478000</v>
          </cell>
          <cell r="I4476">
            <v>178500000</v>
          </cell>
          <cell r="J4476">
            <v>210000</v>
          </cell>
          <cell r="K4476">
            <v>0</v>
          </cell>
          <cell r="L4476">
            <v>0</v>
          </cell>
          <cell r="M4476">
            <v>0</v>
          </cell>
          <cell r="N4476">
            <v>2421693000</v>
          </cell>
          <cell r="O4476">
            <v>2568265000</v>
          </cell>
          <cell r="P4476">
            <v>2568265000</v>
          </cell>
          <cell r="Q4476">
            <v>2568265000</v>
          </cell>
          <cell r="R4476">
            <v>0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</row>
        <row r="4477">
          <cell r="A4477" t="str">
            <v>grudzień 2004</v>
          </cell>
          <cell r="B4477" t="str">
            <v>DOS0105</v>
          </cell>
          <cell r="C4477" t="str">
            <v>DO</v>
          </cell>
          <cell r="D4477" t="str">
            <v>2-latki oszcz.</v>
          </cell>
          <cell r="E4477" t="str">
            <v>stałe</v>
          </cell>
          <cell r="F4477">
            <v>0</v>
          </cell>
          <cell r="G4477">
            <v>0</v>
          </cell>
          <cell r="H4477">
            <v>0</v>
          </cell>
          <cell r="I4477">
            <v>0</v>
          </cell>
          <cell r="J4477">
            <v>130561300</v>
          </cell>
          <cell r="K4477">
            <v>0</v>
          </cell>
          <cell r="L4477">
            <v>0</v>
          </cell>
          <cell r="M4477">
            <v>0</v>
          </cell>
          <cell r="N4477">
            <v>130561300</v>
          </cell>
          <cell r="O4477">
            <v>130561300</v>
          </cell>
          <cell r="P4477">
            <v>130561300</v>
          </cell>
          <cell r="Q4477">
            <v>130561300</v>
          </cell>
          <cell r="R4477">
            <v>0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</row>
        <row r="4478">
          <cell r="A4478" t="str">
            <v>grudzień 2004</v>
          </cell>
          <cell r="B4478" t="str">
            <v>DOS0106</v>
          </cell>
          <cell r="C4478" t="str">
            <v>DO</v>
          </cell>
          <cell r="D4478" t="str">
            <v>2-latki oszcz.</v>
          </cell>
          <cell r="E4478" t="str">
            <v>stałe</v>
          </cell>
          <cell r="F4478">
            <v>0</v>
          </cell>
          <cell r="G4478">
            <v>0</v>
          </cell>
          <cell r="H4478">
            <v>0</v>
          </cell>
          <cell r="I4478">
            <v>0</v>
          </cell>
          <cell r="J4478">
            <v>640047214.65861058</v>
          </cell>
          <cell r="K4478">
            <v>0</v>
          </cell>
          <cell r="L4478">
            <v>63485.341389454414</v>
          </cell>
          <cell r="M4478">
            <v>0</v>
          </cell>
          <cell r="N4478">
            <v>640110700</v>
          </cell>
          <cell r="O4478">
            <v>640110700</v>
          </cell>
          <cell r="P4478">
            <v>640110700</v>
          </cell>
          <cell r="Q4478">
            <v>640258500</v>
          </cell>
          <cell r="R4478">
            <v>0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</row>
        <row r="4479">
          <cell r="A4479" t="str">
            <v>grudzień 2004</v>
          </cell>
          <cell r="B4479" t="str">
            <v>DOS0205</v>
          </cell>
          <cell r="C4479" t="str">
            <v>DO</v>
          </cell>
          <cell r="D4479" t="str">
            <v>2-latki oszcz.</v>
          </cell>
          <cell r="E4479" t="str">
            <v>stałe</v>
          </cell>
          <cell r="F4479">
            <v>0</v>
          </cell>
          <cell r="G4479">
            <v>0</v>
          </cell>
          <cell r="H4479">
            <v>0</v>
          </cell>
          <cell r="I4479">
            <v>0</v>
          </cell>
          <cell r="J4479">
            <v>150397800</v>
          </cell>
          <cell r="K4479">
            <v>0</v>
          </cell>
          <cell r="L4479">
            <v>0</v>
          </cell>
          <cell r="M4479">
            <v>0</v>
          </cell>
          <cell r="N4479">
            <v>150397800</v>
          </cell>
          <cell r="O4479">
            <v>150397800</v>
          </cell>
          <cell r="P4479">
            <v>150397800</v>
          </cell>
          <cell r="Q4479">
            <v>150397800</v>
          </cell>
          <cell r="R4479">
            <v>0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</row>
        <row r="4480">
          <cell r="A4480" t="str">
            <v>grudzień 2004</v>
          </cell>
          <cell r="B4480" t="str">
            <v>DOS0206</v>
          </cell>
          <cell r="C4480" t="str">
            <v>DO</v>
          </cell>
          <cell r="D4480" t="str">
            <v>2-latki oszcz.</v>
          </cell>
          <cell r="E4480" t="str">
            <v>stałe</v>
          </cell>
          <cell r="F4480">
            <v>0</v>
          </cell>
          <cell r="G4480">
            <v>0</v>
          </cell>
          <cell r="H4480">
            <v>0</v>
          </cell>
          <cell r="I4480">
            <v>0</v>
          </cell>
          <cell r="J4480">
            <v>487250000.5361141</v>
          </cell>
          <cell r="K4480">
            <v>0</v>
          </cell>
          <cell r="L4480">
            <v>5499.4638859190281</v>
          </cell>
          <cell r="M4480">
            <v>0</v>
          </cell>
          <cell r="N4480">
            <v>487255500</v>
          </cell>
          <cell r="O4480">
            <v>487255500</v>
          </cell>
          <cell r="P4480">
            <v>487255500</v>
          </cell>
          <cell r="Q4480">
            <v>48730300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</row>
        <row r="4481">
          <cell r="A4481" t="str">
            <v>grudzień 2004</v>
          </cell>
          <cell r="B4481" t="str">
            <v>DOS0305</v>
          </cell>
          <cell r="C4481" t="str">
            <v>DO</v>
          </cell>
          <cell r="D4481" t="str">
            <v>2-latki oszcz.</v>
          </cell>
          <cell r="E4481" t="str">
            <v>stałe</v>
          </cell>
          <cell r="F4481">
            <v>0</v>
          </cell>
          <cell r="G4481">
            <v>0</v>
          </cell>
          <cell r="H4481">
            <v>0</v>
          </cell>
          <cell r="I4481">
            <v>0</v>
          </cell>
          <cell r="J4481">
            <v>112718100</v>
          </cell>
          <cell r="K4481">
            <v>0</v>
          </cell>
          <cell r="L4481">
            <v>0</v>
          </cell>
          <cell r="M4481">
            <v>0</v>
          </cell>
          <cell r="N4481">
            <v>112718100</v>
          </cell>
          <cell r="O4481">
            <v>112718100</v>
          </cell>
          <cell r="P4481">
            <v>112718100</v>
          </cell>
          <cell r="Q4481">
            <v>112718100</v>
          </cell>
          <cell r="R4481">
            <v>0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</row>
        <row r="4482">
          <cell r="A4482" t="str">
            <v>grudzień 2004</v>
          </cell>
          <cell r="B4482" t="str">
            <v>DOS0306</v>
          </cell>
          <cell r="C4482" t="str">
            <v>DO</v>
          </cell>
          <cell r="D4482" t="str">
            <v>2-latki oszcz.</v>
          </cell>
          <cell r="E4482" t="str">
            <v>stałe</v>
          </cell>
          <cell r="F4482">
            <v>0</v>
          </cell>
          <cell r="G4482">
            <v>0</v>
          </cell>
          <cell r="H4482">
            <v>0</v>
          </cell>
          <cell r="I4482">
            <v>0</v>
          </cell>
          <cell r="J4482">
            <v>430743800.0608229</v>
          </cell>
          <cell r="K4482">
            <v>0</v>
          </cell>
          <cell r="L4482">
            <v>1999.9391771127655</v>
          </cell>
          <cell r="M4482">
            <v>0</v>
          </cell>
          <cell r="N4482">
            <v>430745800</v>
          </cell>
          <cell r="O4482">
            <v>430745800</v>
          </cell>
          <cell r="P4482">
            <v>430745800</v>
          </cell>
          <cell r="Q4482">
            <v>430758900</v>
          </cell>
          <cell r="R4482">
            <v>0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</row>
        <row r="4483">
          <cell r="A4483" t="str">
            <v>grudzień 2004</v>
          </cell>
          <cell r="B4483" t="str">
            <v>DOS0405</v>
          </cell>
          <cell r="C4483" t="str">
            <v>DO</v>
          </cell>
          <cell r="D4483" t="str">
            <v>2-latki oszcz.</v>
          </cell>
          <cell r="E4483" t="str">
            <v>stałe</v>
          </cell>
          <cell r="F4483">
            <v>0</v>
          </cell>
          <cell r="G4483">
            <v>0</v>
          </cell>
          <cell r="H4483">
            <v>0</v>
          </cell>
          <cell r="I4483">
            <v>0</v>
          </cell>
          <cell r="J4483">
            <v>136013800</v>
          </cell>
          <cell r="K4483">
            <v>0</v>
          </cell>
          <cell r="L4483">
            <v>0</v>
          </cell>
          <cell r="M4483">
            <v>0</v>
          </cell>
          <cell r="N4483">
            <v>136013800</v>
          </cell>
          <cell r="O4483">
            <v>136013800</v>
          </cell>
          <cell r="P4483">
            <v>136013800</v>
          </cell>
          <cell r="Q4483">
            <v>13601380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</row>
        <row r="4484">
          <cell r="A4484" t="str">
            <v>grudzień 2004</v>
          </cell>
          <cell r="B4484" t="str">
            <v>DOS0406</v>
          </cell>
          <cell r="C4484" t="str">
            <v>DO</v>
          </cell>
          <cell r="D4484" t="str">
            <v>2-latki oszcz.</v>
          </cell>
          <cell r="E4484" t="str">
            <v>stałe</v>
          </cell>
          <cell r="F4484">
            <v>0</v>
          </cell>
          <cell r="G4484">
            <v>0</v>
          </cell>
          <cell r="H4484">
            <v>0</v>
          </cell>
          <cell r="I4484">
            <v>0</v>
          </cell>
          <cell r="J4484">
            <v>227761800</v>
          </cell>
          <cell r="K4484">
            <v>0</v>
          </cell>
          <cell r="L4484">
            <v>0</v>
          </cell>
          <cell r="M4484">
            <v>0</v>
          </cell>
          <cell r="N4484">
            <v>227761800</v>
          </cell>
          <cell r="O4484">
            <v>227761800</v>
          </cell>
          <cell r="P4484">
            <v>227761800</v>
          </cell>
          <cell r="Q4484">
            <v>22776380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</row>
        <row r="4485">
          <cell r="A4485" t="str">
            <v>grudzień 2004</v>
          </cell>
          <cell r="B4485" t="str">
            <v>DOS0505</v>
          </cell>
          <cell r="C4485" t="str">
            <v>DO</v>
          </cell>
          <cell r="D4485" t="str">
            <v>2-latki oszcz.</v>
          </cell>
          <cell r="E4485" t="str">
            <v>stałe</v>
          </cell>
          <cell r="F4485">
            <v>0</v>
          </cell>
          <cell r="G4485">
            <v>0</v>
          </cell>
          <cell r="H4485">
            <v>0</v>
          </cell>
          <cell r="I4485">
            <v>0</v>
          </cell>
          <cell r="J4485">
            <v>177089300</v>
          </cell>
          <cell r="K4485">
            <v>0</v>
          </cell>
          <cell r="L4485">
            <v>0</v>
          </cell>
          <cell r="M4485">
            <v>0</v>
          </cell>
          <cell r="N4485">
            <v>177089300</v>
          </cell>
          <cell r="O4485">
            <v>177089300</v>
          </cell>
          <cell r="P4485">
            <v>177089300</v>
          </cell>
          <cell r="Q4485">
            <v>17708930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</row>
        <row r="4486">
          <cell r="A4486" t="str">
            <v>grudzień 2004</v>
          </cell>
          <cell r="B4486" t="str">
            <v>DOS0506</v>
          </cell>
          <cell r="C4486" t="str">
            <v>DO</v>
          </cell>
          <cell r="D4486" t="str">
            <v>2-latki oszcz.</v>
          </cell>
          <cell r="E4486" t="str">
            <v>stałe</v>
          </cell>
          <cell r="F4486">
            <v>0</v>
          </cell>
          <cell r="G4486">
            <v>0</v>
          </cell>
          <cell r="H4486">
            <v>0</v>
          </cell>
          <cell r="I4486">
            <v>0</v>
          </cell>
          <cell r="J4486">
            <v>252354200</v>
          </cell>
          <cell r="K4486">
            <v>0</v>
          </cell>
          <cell r="L4486">
            <v>0</v>
          </cell>
          <cell r="M4486">
            <v>474800</v>
          </cell>
          <cell r="N4486">
            <v>252354200</v>
          </cell>
          <cell r="O4486">
            <v>252829000</v>
          </cell>
          <cell r="P4486">
            <v>252354200</v>
          </cell>
          <cell r="Q4486">
            <v>252875000</v>
          </cell>
          <cell r="R4486">
            <v>0</v>
          </cell>
          <cell r="S4486">
            <v>0</v>
          </cell>
          <cell r="T4486">
            <v>474800</v>
          </cell>
          <cell r="U4486">
            <v>0</v>
          </cell>
          <cell r="V4486">
            <v>0</v>
          </cell>
        </row>
        <row r="4487">
          <cell r="A4487" t="str">
            <v>grudzień 2004</v>
          </cell>
          <cell r="B4487" t="str">
            <v>DOS0605</v>
          </cell>
          <cell r="C4487" t="str">
            <v>DO</v>
          </cell>
          <cell r="D4487" t="str">
            <v>2-latki oszcz.</v>
          </cell>
          <cell r="E4487" t="str">
            <v>stałe</v>
          </cell>
          <cell r="F4487">
            <v>0</v>
          </cell>
          <cell r="G4487">
            <v>0</v>
          </cell>
          <cell r="H4487">
            <v>0</v>
          </cell>
          <cell r="I4487">
            <v>0</v>
          </cell>
          <cell r="J4487">
            <v>100550600</v>
          </cell>
          <cell r="K4487">
            <v>0</v>
          </cell>
          <cell r="L4487">
            <v>0</v>
          </cell>
          <cell r="M4487">
            <v>0</v>
          </cell>
          <cell r="N4487">
            <v>100550600</v>
          </cell>
          <cell r="O4487">
            <v>100550600</v>
          </cell>
          <cell r="P4487">
            <v>100550600</v>
          </cell>
          <cell r="Q4487">
            <v>10055060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</row>
        <row r="4488">
          <cell r="A4488" t="str">
            <v>grudzień 2004</v>
          </cell>
          <cell r="B4488" t="str">
            <v>DOS0606</v>
          </cell>
          <cell r="C4488" t="str">
            <v>DO</v>
          </cell>
          <cell r="D4488" t="str">
            <v>2-latki oszcz.</v>
          </cell>
          <cell r="E4488" t="str">
            <v>stałe</v>
          </cell>
          <cell r="F4488">
            <v>0</v>
          </cell>
          <cell r="G4488">
            <v>0</v>
          </cell>
          <cell r="H4488">
            <v>0</v>
          </cell>
          <cell r="I4488">
            <v>0</v>
          </cell>
          <cell r="J4488">
            <v>490232002.21362954</v>
          </cell>
          <cell r="K4488">
            <v>0</v>
          </cell>
          <cell r="L4488">
            <v>2997.7863704833089</v>
          </cell>
          <cell r="M4488">
            <v>330600</v>
          </cell>
          <cell r="N4488">
            <v>490235000</v>
          </cell>
          <cell r="O4488">
            <v>490565600</v>
          </cell>
          <cell r="P4488">
            <v>490235000</v>
          </cell>
          <cell r="Q4488">
            <v>490597000</v>
          </cell>
          <cell r="R4488">
            <v>0</v>
          </cell>
          <cell r="S4488">
            <v>0</v>
          </cell>
          <cell r="T4488">
            <v>330600</v>
          </cell>
          <cell r="U4488">
            <v>0</v>
          </cell>
          <cell r="V4488">
            <v>0</v>
          </cell>
        </row>
        <row r="4489">
          <cell r="A4489" t="str">
            <v>grudzień 2004</v>
          </cell>
          <cell r="B4489" t="str">
            <v>DOS0705</v>
          </cell>
          <cell r="C4489" t="str">
            <v>DO</v>
          </cell>
          <cell r="D4489" t="str">
            <v>2-latki oszcz.</v>
          </cell>
          <cell r="E4489" t="str">
            <v>stałe</v>
          </cell>
          <cell r="F4489">
            <v>0</v>
          </cell>
          <cell r="G4489">
            <v>0</v>
          </cell>
          <cell r="H4489">
            <v>0</v>
          </cell>
          <cell r="I4489">
            <v>0</v>
          </cell>
          <cell r="J4489">
            <v>98791900</v>
          </cell>
          <cell r="K4489">
            <v>0</v>
          </cell>
          <cell r="L4489">
            <v>0</v>
          </cell>
          <cell r="M4489">
            <v>0</v>
          </cell>
          <cell r="N4489">
            <v>98791900</v>
          </cell>
          <cell r="O4489">
            <v>98791900</v>
          </cell>
          <cell r="P4489">
            <v>98791900</v>
          </cell>
          <cell r="Q4489">
            <v>9879190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</row>
        <row r="4490">
          <cell r="A4490" t="str">
            <v>grudzień 2004</v>
          </cell>
          <cell r="B4490" t="str">
            <v>DOS0706</v>
          </cell>
          <cell r="C4490" t="str">
            <v>DO</v>
          </cell>
          <cell r="D4490" t="str">
            <v>2-latki oszcz.</v>
          </cell>
          <cell r="E4490" t="str">
            <v>stałe</v>
          </cell>
          <cell r="F4490">
            <v>0</v>
          </cell>
          <cell r="G4490">
            <v>0</v>
          </cell>
          <cell r="H4490">
            <v>0</v>
          </cell>
          <cell r="I4490">
            <v>0</v>
          </cell>
          <cell r="J4490">
            <v>395569504.92124891</v>
          </cell>
          <cell r="K4490">
            <v>0</v>
          </cell>
          <cell r="L4490">
            <v>6995.0787510976243</v>
          </cell>
          <cell r="M4490">
            <v>276900</v>
          </cell>
          <cell r="N4490">
            <v>395576500</v>
          </cell>
          <cell r="O4490">
            <v>395853400</v>
          </cell>
          <cell r="P4490">
            <v>395576500</v>
          </cell>
          <cell r="Q4490">
            <v>395854800</v>
          </cell>
          <cell r="R4490">
            <v>0</v>
          </cell>
          <cell r="S4490">
            <v>0</v>
          </cell>
          <cell r="T4490">
            <v>276900</v>
          </cell>
          <cell r="U4490">
            <v>0</v>
          </cell>
          <cell r="V4490">
            <v>0</v>
          </cell>
        </row>
        <row r="4491">
          <cell r="A4491" t="str">
            <v>grudzień 2004</v>
          </cell>
          <cell r="B4491" t="str">
            <v>DOS0805</v>
          </cell>
          <cell r="C4491" t="str">
            <v>DO</v>
          </cell>
          <cell r="D4491" t="str">
            <v>2-latki oszcz.</v>
          </cell>
          <cell r="E4491" t="str">
            <v>stałe</v>
          </cell>
          <cell r="F4491">
            <v>0</v>
          </cell>
          <cell r="G4491">
            <v>0</v>
          </cell>
          <cell r="H4491">
            <v>0</v>
          </cell>
          <cell r="I4491">
            <v>0</v>
          </cell>
          <cell r="J4491">
            <v>297156100.60494483</v>
          </cell>
          <cell r="K4491">
            <v>0</v>
          </cell>
          <cell r="L4491">
            <v>57999.395055198693</v>
          </cell>
          <cell r="M4491">
            <v>0</v>
          </cell>
          <cell r="N4491">
            <v>297214100</v>
          </cell>
          <cell r="O4491">
            <v>297214100</v>
          </cell>
          <cell r="P4491">
            <v>297214100</v>
          </cell>
          <cell r="Q4491">
            <v>29721720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</row>
        <row r="4492">
          <cell r="A4492" t="str">
            <v>grudzień 2004</v>
          </cell>
          <cell r="B4492" t="str">
            <v>DOS0806</v>
          </cell>
          <cell r="C4492" t="str">
            <v>DO</v>
          </cell>
          <cell r="D4492" t="str">
            <v>2-latki oszcz.</v>
          </cell>
          <cell r="E4492" t="str">
            <v>stałe</v>
          </cell>
          <cell r="F4492">
            <v>0</v>
          </cell>
          <cell r="G4492">
            <v>0</v>
          </cell>
          <cell r="H4492">
            <v>0</v>
          </cell>
          <cell r="I4492">
            <v>0</v>
          </cell>
          <cell r="J4492">
            <v>655593804.30712914</v>
          </cell>
          <cell r="K4492">
            <v>0</v>
          </cell>
          <cell r="L4492">
            <v>2995.6928708315145</v>
          </cell>
          <cell r="M4492">
            <v>934000</v>
          </cell>
          <cell r="N4492">
            <v>655596800</v>
          </cell>
          <cell r="O4492">
            <v>656530800</v>
          </cell>
          <cell r="P4492">
            <v>655596800</v>
          </cell>
          <cell r="Q4492">
            <v>656539400</v>
          </cell>
          <cell r="R4492">
            <v>0</v>
          </cell>
          <cell r="S4492">
            <v>0</v>
          </cell>
          <cell r="T4492">
            <v>934000</v>
          </cell>
          <cell r="U4492">
            <v>0</v>
          </cell>
          <cell r="V4492">
            <v>0</v>
          </cell>
        </row>
        <row r="4493">
          <cell r="A4493" t="str">
            <v>grudzień 2004</v>
          </cell>
          <cell r="B4493" t="str">
            <v>DOS0905</v>
          </cell>
          <cell r="C4493" t="str">
            <v>DO</v>
          </cell>
          <cell r="D4493" t="str">
            <v>2-latki oszcz.</v>
          </cell>
          <cell r="E4493" t="str">
            <v>stałe</v>
          </cell>
          <cell r="F4493">
            <v>0</v>
          </cell>
          <cell r="G4493">
            <v>0</v>
          </cell>
          <cell r="H4493">
            <v>0</v>
          </cell>
          <cell r="I4493">
            <v>0</v>
          </cell>
          <cell r="J4493">
            <v>242732102.19503617</v>
          </cell>
          <cell r="K4493">
            <v>0</v>
          </cell>
          <cell r="L4493">
            <v>6497.8049638292632</v>
          </cell>
          <cell r="M4493">
            <v>0</v>
          </cell>
          <cell r="N4493">
            <v>242738600</v>
          </cell>
          <cell r="O4493">
            <v>242738600</v>
          </cell>
          <cell r="P4493">
            <v>242738600</v>
          </cell>
          <cell r="Q4493">
            <v>24282060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</row>
        <row r="4494">
          <cell r="A4494" t="str">
            <v>grudzień 2004</v>
          </cell>
          <cell r="B4494" t="str">
            <v>DOS0906</v>
          </cell>
          <cell r="C4494" t="str">
            <v>DO</v>
          </cell>
          <cell r="D4494" t="str">
            <v>2-latki oszcz.</v>
          </cell>
          <cell r="E4494" t="str">
            <v>stałe</v>
          </cell>
          <cell r="F4494">
            <v>0</v>
          </cell>
          <cell r="G4494">
            <v>0</v>
          </cell>
          <cell r="H4494">
            <v>0</v>
          </cell>
          <cell r="I4494">
            <v>0</v>
          </cell>
          <cell r="J4494">
            <v>362752214.55400741</v>
          </cell>
          <cell r="K4494">
            <v>0</v>
          </cell>
          <cell r="L4494">
            <v>6985.44599260003</v>
          </cell>
          <cell r="M4494">
            <v>740800</v>
          </cell>
          <cell r="N4494">
            <v>362759200</v>
          </cell>
          <cell r="O4494">
            <v>363500000</v>
          </cell>
          <cell r="P4494">
            <v>362759200</v>
          </cell>
          <cell r="Q4494">
            <v>363515000</v>
          </cell>
          <cell r="R4494">
            <v>0</v>
          </cell>
          <cell r="S4494">
            <v>0</v>
          </cell>
          <cell r="T4494">
            <v>740800</v>
          </cell>
          <cell r="U4494">
            <v>0</v>
          </cell>
          <cell r="V4494">
            <v>0</v>
          </cell>
        </row>
        <row r="4495">
          <cell r="A4495" t="str">
            <v>grudzień 2004</v>
          </cell>
          <cell r="B4495" t="str">
            <v>DOS1005</v>
          </cell>
          <cell r="C4495" t="str">
            <v>DO</v>
          </cell>
          <cell r="D4495" t="str">
            <v>2-latki oszcz.</v>
          </cell>
          <cell r="E4495" t="str">
            <v>stałe</v>
          </cell>
          <cell r="F4495">
            <v>0</v>
          </cell>
          <cell r="G4495">
            <v>0</v>
          </cell>
          <cell r="H4495">
            <v>0</v>
          </cell>
          <cell r="I4495">
            <v>0</v>
          </cell>
          <cell r="J4495">
            <v>147541201.70016974</v>
          </cell>
          <cell r="K4495">
            <v>0</v>
          </cell>
          <cell r="L4495">
            <v>12998.299830254076</v>
          </cell>
          <cell r="M4495">
            <v>0</v>
          </cell>
          <cell r="N4495">
            <v>147554200</v>
          </cell>
          <cell r="O4495">
            <v>147554200</v>
          </cell>
          <cell r="P4495">
            <v>147554200</v>
          </cell>
          <cell r="Q4495">
            <v>14757350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</row>
        <row r="4496">
          <cell r="A4496" t="str">
            <v>grudzień 2004</v>
          </cell>
          <cell r="B4496" t="str">
            <v>DOS1006</v>
          </cell>
          <cell r="C4496" t="str">
            <v>DO</v>
          </cell>
          <cell r="D4496" t="str">
            <v>2-latki oszcz.</v>
          </cell>
          <cell r="E4496" t="str">
            <v>stałe</v>
          </cell>
          <cell r="F4496">
            <v>0</v>
          </cell>
          <cell r="G4496">
            <v>0</v>
          </cell>
          <cell r="H4496">
            <v>0</v>
          </cell>
          <cell r="I4496">
            <v>0</v>
          </cell>
          <cell r="J4496">
            <v>346370409.1587913</v>
          </cell>
          <cell r="K4496">
            <v>0</v>
          </cell>
          <cell r="L4496">
            <v>10490.841208676622</v>
          </cell>
          <cell r="M4496">
            <v>302400</v>
          </cell>
          <cell r="N4496">
            <v>346380900</v>
          </cell>
          <cell r="O4496">
            <v>346683300</v>
          </cell>
          <cell r="P4496">
            <v>346380900</v>
          </cell>
          <cell r="Q4496">
            <v>346683300</v>
          </cell>
          <cell r="R4496">
            <v>0</v>
          </cell>
          <cell r="S4496">
            <v>0</v>
          </cell>
          <cell r="T4496">
            <v>302400</v>
          </cell>
          <cell r="U4496">
            <v>0</v>
          </cell>
          <cell r="V4496">
            <v>0</v>
          </cell>
        </row>
        <row r="4497">
          <cell r="A4497" t="str">
            <v>grudzień 2004</v>
          </cell>
          <cell r="B4497" t="str">
            <v>DOS1105</v>
          </cell>
          <cell r="C4497" t="str">
            <v>DO</v>
          </cell>
          <cell r="D4497" t="str">
            <v>2-latki oszcz.</v>
          </cell>
          <cell r="E4497" t="str">
            <v>stałe</v>
          </cell>
          <cell r="F4497">
            <v>0</v>
          </cell>
          <cell r="G4497">
            <v>0</v>
          </cell>
          <cell r="H4497">
            <v>0</v>
          </cell>
          <cell r="I4497">
            <v>0</v>
          </cell>
          <cell r="J4497">
            <v>457369202.6067642</v>
          </cell>
          <cell r="K4497">
            <v>0</v>
          </cell>
          <cell r="L4497">
            <v>14997.393235791167</v>
          </cell>
          <cell r="M4497">
            <v>0</v>
          </cell>
          <cell r="N4497">
            <v>457384200</v>
          </cell>
          <cell r="O4497">
            <v>457384200</v>
          </cell>
          <cell r="P4497">
            <v>457384200</v>
          </cell>
          <cell r="Q4497">
            <v>45746370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</row>
        <row r="4498">
          <cell r="A4498" t="str">
            <v>grudzień 2004</v>
          </cell>
          <cell r="B4498" t="str">
            <v>DOS1106</v>
          </cell>
          <cell r="C4498" t="str">
            <v>DO</v>
          </cell>
          <cell r="D4498" t="str">
            <v>2-latki oszcz.</v>
          </cell>
          <cell r="E4498" t="str">
            <v>stałe</v>
          </cell>
          <cell r="F4498">
            <v>0</v>
          </cell>
          <cell r="G4498">
            <v>0</v>
          </cell>
          <cell r="H4498">
            <v>0</v>
          </cell>
          <cell r="I4498">
            <v>0</v>
          </cell>
          <cell r="J4498">
            <v>346028206.81778187</v>
          </cell>
          <cell r="K4498">
            <v>0</v>
          </cell>
          <cell r="L4498">
            <v>3993.1822181447856</v>
          </cell>
          <cell r="M4498">
            <v>590800</v>
          </cell>
          <cell r="N4498">
            <v>346032200</v>
          </cell>
          <cell r="O4498">
            <v>346623000</v>
          </cell>
          <cell r="P4498">
            <v>346032200</v>
          </cell>
          <cell r="Q4498">
            <v>346623000</v>
          </cell>
          <cell r="R4498">
            <v>0</v>
          </cell>
          <cell r="S4498">
            <v>0</v>
          </cell>
          <cell r="T4498">
            <v>590800</v>
          </cell>
          <cell r="U4498">
            <v>0</v>
          </cell>
          <cell r="V4498">
            <v>0</v>
          </cell>
        </row>
        <row r="4499">
          <cell r="A4499" t="str">
            <v>grudzień 2004</v>
          </cell>
          <cell r="B4499" t="str">
            <v>DOS1205</v>
          </cell>
          <cell r="C4499" t="str">
            <v>DO</v>
          </cell>
          <cell r="D4499" t="str">
            <v>2-latki oszcz.</v>
          </cell>
          <cell r="E4499" t="str">
            <v>stałe</v>
          </cell>
          <cell r="F4499">
            <v>0</v>
          </cell>
          <cell r="G4499">
            <v>0</v>
          </cell>
          <cell r="H4499">
            <v>0</v>
          </cell>
          <cell r="I4499">
            <v>0</v>
          </cell>
          <cell r="J4499">
            <v>1085039903.9058247</v>
          </cell>
          <cell r="K4499">
            <v>0</v>
          </cell>
          <cell r="L4499">
            <v>12996.094175398639</v>
          </cell>
          <cell r="M4499">
            <v>0</v>
          </cell>
          <cell r="N4499">
            <v>1085052900</v>
          </cell>
          <cell r="O4499">
            <v>1085052900</v>
          </cell>
          <cell r="P4499">
            <v>1085052900</v>
          </cell>
          <cell r="Q4499">
            <v>108537900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</row>
        <row r="4500">
          <cell r="A4500" t="str">
            <v>grudzień 2004</v>
          </cell>
          <cell r="B4500" t="str">
            <v>DOS1206</v>
          </cell>
          <cell r="C4500" t="str">
            <v>DO</v>
          </cell>
          <cell r="D4500" t="str">
            <v>2-latki oszcz.</v>
          </cell>
          <cell r="E4500" t="str">
            <v>stałe</v>
          </cell>
          <cell r="F4500">
            <v>0</v>
          </cell>
          <cell r="G4500">
            <v>0</v>
          </cell>
          <cell r="H4500">
            <v>0</v>
          </cell>
          <cell r="I4500">
            <v>0</v>
          </cell>
          <cell r="J4500">
            <v>368086156.43575442</v>
          </cell>
          <cell r="K4500">
            <v>0</v>
          </cell>
          <cell r="L4500">
            <v>4243.5642455524339</v>
          </cell>
          <cell r="M4500">
            <v>116400</v>
          </cell>
          <cell r="N4500">
            <v>368090400</v>
          </cell>
          <cell r="O4500">
            <v>368206800</v>
          </cell>
          <cell r="P4500">
            <v>368090400</v>
          </cell>
          <cell r="Q4500">
            <v>303593000</v>
          </cell>
          <cell r="R4500">
            <v>0</v>
          </cell>
          <cell r="S4500">
            <v>0</v>
          </cell>
          <cell r="T4500">
            <v>116400</v>
          </cell>
          <cell r="U4500">
            <v>0</v>
          </cell>
          <cell r="V4500">
            <v>0</v>
          </cell>
        </row>
        <row r="4501">
          <cell r="A4501" t="str">
            <v>grudzień 2004</v>
          </cell>
          <cell r="B4501" t="str">
            <v>DS0509</v>
          </cell>
          <cell r="C4501" t="str">
            <v>DS</v>
          </cell>
          <cell r="D4501" t="str">
            <v>DS</v>
          </cell>
          <cell r="E4501" t="str">
            <v>stałe</v>
          </cell>
          <cell r="F4501">
            <v>4119937298.571279</v>
          </cell>
          <cell r="G4501">
            <v>3412508500.9949923</v>
          </cell>
          <cell r="H4501">
            <v>3595693360.5035486</v>
          </cell>
          <cell r="I4501">
            <v>2231397993.443892</v>
          </cell>
          <cell r="J4501">
            <v>43507917.987430051</v>
          </cell>
          <cell r="K4501">
            <v>98599197.332805485</v>
          </cell>
          <cell r="L4501">
            <v>1031556731.166049</v>
          </cell>
          <cell r="M4501">
            <v>14113033000</v>
          </cell>
          <cell r="N4501">
            <v>10413263701.428719</v>
          </cell>
          <cell r="O4501">
            <v>28646233999.999996</v>
          </cell>
          <cell r="P4501">
            <v>14533200999.999996</v>
          </cell>
          <cell r="Q4501">
            <v>14520201000</v>
          </cell>
          <cell r="R4501">
            <v>5057661000</v>
          </cell>
          <cell r="S4501">
            <v>8746858000</v>
          </cell>
          <cell r="T4501">
            <v>24000</v>
          </cell>
          <cell r="U4501">
            <v>295690000</v>
          </cell>
          <cell r="V4501">
            <v>12800000</v>
          </cell>
        </row>
        <row r="4502">
          <cell r="A4502" t="str">
            <v>grudzień 2004</v>
          </cell>
          <cell r="B4502" t="str">
            <v>DS1013</v>
          </cell>
          <cell r="C4502" t="str">
            <v>DS</v>
          </cell>
          <cell r="D4502" t="str">
            <v>DS</v>
          </cell>
          <cell r="E4502" t="str">
            <v>stałe</v>
          </cell>
          <cell r="F4502">
            <v>1465377920.5558088</v>
          </cell>
          <cell r="G4502">
            <v>5815871962.9891253</v>
          </cell>
          <cell r="H4502">
            <v>2251048950.6732054</v>
          </cell>
          <cell r="I4502">
            <v>685533152.43524408</v>
          </cell>
          <cell r="J4502">
            <v>34964574.699736327</v>
          </cell>
          <cell r="K4502">
            <v>32529629.352846164</v>
          </cell>
          <cell r="L4502">
            <v>17538809.294033859</v>
          </cell>
          <cell r="M4502">
            <v>8829413000</v>
          </cell>
          <cell r="N4502">
            <v>8837487079.4441891</v>
          </cell>
          <cell r="O4502">
            <v>19132278000</v>
          </cell>
          <cell r="P4502">
            <v>10302864999.999998</v>
          </cell>
          <cell r="Q4502">
            <v>10298865000</v>
          </cell>
          <cell r="R4502">
            <v>2499263000</v>
          </cell>
          <cell r="S4502">
            <v>6187295000</v>
          </cell>
          <cell r="T4502">
            <v>6000</v>
          </cell>
          <cell r="U4502">
            <v>102439000</v>
          </cell>
          <cell r="V4502">
            <v>40410000</v>
          </cell>
        </row>
        <row r="4503">
          <cell r="A4503" t="str">
            <v>grudzień 2004</v>
          </cell>
          <cell r="B4503" t="str">
            <v>DS1015</v>
          </cell>
          <cell r="C4503" t="str">
            <v>DS</v>
          </cell>
          <cell r="D4503" t="str">
            <v>DS</v>
          </cell>
          <cell r="E4503" t="str">
            <v>stałe</v>
          </cell>
          <cell r="F4503">
            <v>546827000</v>
          </cell>
          <cell r="G4503">
            <v>1118978000</v>
          </cell>
          <cell r="H4503">
            <v>953526000</v>
          </cell>
          <cell r="I4503">
            <v>504932000</v>
          </cell>
          <cell r="J4503">
            <v>5119000</v>
          </cell>
          <cell r="K4503">
            <v>6920000</v>
          </cell>
          <cell r="L4503">
            <v>9055000</v>
          </cell>
          <cell r="M4503">
            <v>1251330000</v>
          </cell>
          <cell r="N4503">
            <v>2598530000</v>
          </cell>
          <cell r="O4503">
            <v>4396687000</v>
          </cell>
          <cell r="P4503">
            <v>3145357000</v>
          </cell>
          <cell r="Q4503">
            <v>3145357000</v>
          </cell>
          <cell r="R4503">
            <v>729194000</v>
          </cell>
          <cell r="S4503">
            <v>504656000</v>
          </cell>
          <cell r="T4503">
            <v>0</v>
          </cell>
          <cell r="U4503">
            <v>12100000</v>
          </cell>
          <cell r="V4503">
            <v>5380000</v>
          </cell>
        </row>
        <row r="4504">
          <cell r="A4504" t="str">
            <v>grudzień 2004</v>
          </cell>
          <cell r="B4504" t="str">
            <v>DS1109</v>
          </cell>
          <cell r="C4504" t="str">
            <v>DS</v>
          </cell>
          <cell r="D4504" t="str">
            <v>DS</v>
          </cell>
          <cell r="E4504" t="str">
            <v>stałe</v>
          </cell>
          <cell r="F4504">
            <v>87151000</v>
          </cell>
          <cell r="G4504">
            <v>1127592000</v>
          </cell>
          <cell r="H4504">
            <v>555838000</v>
          </cell>
          <cell r="I4504">
            <v>162195000</v>
          </cell>
          <cell r="J4504">
            <v>9028000</v>
          </cell>
          <cell r="K4504">
            <v>2238000</v>
          </cell>
          <cell r="L4504">
            <v>146000</v>
          </cell>
          <cell r="M4504">
            <v>1438076000</v>
          </cell>
          <cell r="N4504">
            <v>1857037000</v>
          </cell>
          <cell r="O4504">
            <v>3382264000</v>
          </cell>
          <cell r="P4504">
            <v>1944188000</v>
          </cell>
          <cell r="Q4504">
            <v>1944188000</v>
          </cell>
          <cell r="R4504">
            <v>589975000</v>
          </cell>
          <cell r="S4504">
            <v>812091000</v>
          </cell>
          <cell r="T4504">
            <v>18000</v>
          </cell>
          <cell r="U4504">
            <v>23550000</v>
          </cell>
          <cell r="V4504">
            <v>12442000</v>
          </cell>
        </row>
        <row r="4505">
          <cell r="A4505" t="str">
            <v>grudzień 2004</v>
          </cell>
          <cell r="B4505" t="str">
            <v>DS1110</v>
          </cell>
          <cell r="C4505" t="str">
            <v>DS</v>
          </cell>
          <cell r="D4505" t="str">
            <v>DS</v>
          </cell>
          <cell r="E4505" t="str">
            <v>stałe</v>
          </cell>
          <cell r="F4505">
            <v>1207366000</v>
          </cell>
          <cell r="G4505">
            <v>5045900000</v>
          </cell>
          <cell r="H4505">
            <v>1375177000</v>
          </cell>
          <cell r="I4505">
            <v>567666000</v>
          </cell>
          <cell r="J4505">
            <v>23995000</v>
          </cell>
          <cell r="K4505">
            <v>326791000</v>
          </cell>
          <cell r="L4505">
            <v>10773000</v>
          </cell>
          <cell r="M4505">
            <v>4539809000</v>
          </cell>
          <cell r="N4505">
            <v>7350302000</v>
          </cell>
          <cell r="O4505">
            <v>13097477000</v>
          </cell>
          <cell r="P4505">
            <v>8557668000</v>
          </cell>
          <cell r="Q4505">
            <v>8557668000</v>
          </cell>
          <cell r="R4505">
            <v>2267973000</v>
          </cell>
          <cell r="S4505">
            <v>2104156000</v>
          </cell>
          <cell r="T4505">
            <v>0</v>
          </cell>
          <cell r="U4505">
            <v>164880000</v>
          </cell>
          <cell r="V4505">
            <v>2800000</v>
          </cell>
        </row>
        <row r="4506">
          <cell r="A4506" t="str">
            <v>grudzień 2004</v>
          </cell>
          <cell r="B4506" t="str">
            <v>DZ0107</v>
          </cell>
          <cell r="C4506" t="str">
            <v>DZ</v>
          </cell>
          <cell r="D4506" t="str">
            <v>DZ</v>
          </cell>
          <cell r="E4506" t="str">
            <v>zmienne</v>
          </cell>
          <cell r="F4506">
            <v>19367212.731651247</v>
          </cell>
          <cell r="G4506">
            <v>156821449.019822</v>
          </cell>
          <cell r="H4506">
            <v>3537303.24402765</v>
          </cell>
          <cell r="I4506">
            <v>8584418.7848809697</v>
          </cell>
          <cell r="J4506">
            <v>1197194.7040741493</v>
          </cell>
          <cell r="K4506">
            <v>2452691.0813945625</v>
          </cell>
          <cell r="L4506">
            <v>1300730.4341494115</v>
          </cell>
          <cell r="M4506">
            <v>0</v>
          </cell>
          <cell r="N4506">
            <v>173893787.26834872</v>
          </cell>
          <cell r="O4506">
            <v>193260999.99999997</v>
          </cell>
          <cell r="P4506">
            <v>193260999.99999997</v>
          </cell>
          <cell r="Q4506">
            <v>19226100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</row>
        <row r="4507">
          <cell r="A4507" t="str">
            <v>grudzień 2004</v>
          </cell>
          <cell r="B4507" t="str">
            <v>DZ0108</v>
          </cell>
          <cell r="C4507" t="str">
            <v>DZ</v>
          </cell>
          <cell r="D4507" t="str">
            <v>DZ</v>
          </cell>
          <cell r="E4507" t="str">
            <v>zmienne</v>
          </cell>
          <cell r="F4507">
            <v>36080692.09632168</v>
          </cell>
          <cell r="G4507">
            <v>97595743.994338274</v>
          </cell>
          <cell r="H4507">
            <v>124759503.28041105</v>
          </cell>
          <cell r="I4507">
            <v>7489699.8053779239</v>
          </cell>
          <cell r="J4507">
            <v>12408970.091750408</v>
          </cell>
          <cell r="K4507">
            <v>0</v>
          </cell>
          <cell r="L4507">
            <v>612390.73180066945</v>
          </cell>
          <cell r="M4507">
            <v>53000</v>
          </cell>
          <cell r="N4507">
            <v>242866307.90367836</v>
          </cell>
          <cell r="O4507">
            <v>279000000</v>
          </cell>
          <cell r="P4507">
            <v>278947000</v>
          </cell>
          <cell r="Q4507">
            <v>276947000</v>
          </cell>
          <cell r="R4507">
            <v>0</v>
          </cell>
          <cell r="S4507">
            <v>0</v>
          </cell>
          <cell r="T4507">
            <v>53000</v>
          </cell>
          <cell r="U4507">
            <v>0</v>
          </cell>
          <cell r="V4507">
            <v>0</v>
          </cell>
        </row>
        <row r="4508">
          <cell r="A4508" t="str">
            <v>grudzień 2004</v>
          </cell>
          <cell r="B4508" t="str">
            <v>DZ0109</v>
          </cell>
          <cell r="C4508" t="str">
            <v>DZ</v>
          </cell>
          <cell r="D4508" t="str">
            <v>DZ</v>
          </cell>
          <cell r="E4508" t="str">
            <v>zmienne</v>
          </cell>
          <cell r="F4508">
            <v>697776933.43532419</v>
          </cell>
          <cell r="G4508">
            <v>733352568.42740083</v>
          </cell>
          <cell r="H4508">
            <v>147526141.64541134</v>
          </cell>
          <cell r="I4508">
            <v>139011971.69493607</v>
          </cell>
          <cell r="J4508">
            <v>104031887.45069067</v>
          </cell>
          <cell r="K4508">
            <v>53352925.075905718</v>
          </cell>
          <cell r="L4508">
            <v>45152572.270331383</v>
          </cell>
          <cell r="M4508">
            <v>68000</v>
          </cell>
          <cell r="N4508">
            <v>1222428066.564676</v>
          </cell>
          <cell r="O4508">
            <v>1920273000.0000002</v>
          </cell>
          <cell r="P4508">
            <v>1920205000.0000002</v>
          </cell>
          <cell r="Q4508">
            <v>1915205000</v>
          </cell>
          <cell r="R4508">
            <v>0</v>
          </cell>
          <cell r="S4508">
            <v>0</v>
          </cell>
          <cell r="T4508">
            <v>68000</v>
          </cell>
          <cell r="U4508">
            <v>0</v>
          </cell>
          <cell r="V4508">
            <v>0</v>
          </cell>
        </row>
        <row r="4509">
          <cell r="A4509" t="str">
            <v>grudzień 2004</v>
          </cell>
          <cell r="B4509" t="str">
            <v>DZ0110</v>
          </cell>
          <cell r="C4509" t="str">
            <v>DZ</v>
          </cell>
          <cell r="D4509" t="str">
            <v>DZ</v>
          </cell>
          <cell r="E4509" t="str">
            <v>zmienne</v>
          </cell>
          <cell r="F4509">
            <v>293604704.08494258</v>
          </cell>
          <cell r="G4509">
            <v>825559133.69475865</v>
          </cell>
          <cell r="H4509">
            <v>406239968.19816017</v>
          </cell>
          <cell r="I4509">
            <v>120079344.5656621</v>
          </cell>
          <cell r="J4509">
            <v>139947911.63662305</v>
          </cell>
          <cell r="K4509">
            <v>26456718.423507638</v>
          </cell>
          <cell r="L4509">
            <v>30603219.396345865</v>
          </cell>
          <cell r="M4509">
            <v>11339000</v>
          </cell>
          <cell r="N4509">
            <v>1548886295.9150577</v>
          </cell>
          <cell r="O4509">
            <v>1853830000.0000002</v>
          </cell>
          <cell r="P4509">
            <v>1842491000.0000002</v>
          </cell>
          <cell r="Q4509">
            <v>1840491000</v>
          </cell>
          <cell r="R4509">
            <v>10000000</v>
          </cell>
          <cell r="S4509">
            <v>0</v>
          </cell>
          <cell r="T4509">
            <v>1339000</v>
          </cell>
          <cell r="U4509">
            <v>0</v>
          </cell>
          <cell r="V4509">
            <v>0</v>
          </cell>
        </row>
        <row r="4510">
          <cell r="A4510" t="str">
            <v>grudzień 2004</v>
          </cell>
          <cell r="B4510" t="str">
            <v>DZ0406</v>
          </cell>
          <cell r="C4510" t="str">
            <v>DZ</v>
          </cell>
          <cell r="D4510" t="str">
            <v>DZ</v>
          </cell>
          <cell r="E4510" t="str">
            <v>zmienne</v>
          </cell>
          <cell r="F4510">
            <v>315778321.46130681</v>
          </cell>
          <cell r="G4510">
            <v>330680969.75252062</v>
          </cell>
          <cell r="H4510">
            <v>30157129.76299594</v>
          </cell>
          <cell r="I4510">
            <v>16477855.702500982</v>
          </cell>
          <cell r="J4510">
            <v>14347757.103574703</v>
          </cell>
          <cell r="K4510">
            <v>18955766.531360481</v>
          </cell>
          <cell r="L4510">
            <v>41302199.685740471</v>
          </cell>
          <cell r="M4510">
            <v>0</v>
          </cell>
          <cell r="N4510">
            <v>451921678.53869325</v>
          </cell>
          <cell r="O4510">
            <v>767700000</v>
          </cell>
          <cell r="P4510">
            <v>767700000</v>
          </cell>
          <cell r="Q4510">
            <v>76370000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</row>
        <row r="4511">
          <cell r="A4511" t="str">
            <v>grudzień 2004</v>
          </cell>
          <cell r="B4511" t="str">
            <v>DZ0407</v>
          </cell>
          <cell r="C4511" t="str">
            <v>DZ</v>
          </cell>
          <cell r="D4511" t="str">
            <v>DZ</v>
          </cell>
          <cell r="E4511" t="str">
            <v>zmienne</v>
          </cell>
          <cell r="F4511">
            <v>0</v>
          </cell>
          <cell r="G4511">
            <v>2200000</v>
          </cell>
          <cell r="H4511">
            <v>70000</v>
          </cell>
          <cell r="I4511">
            <v>700000</v>
          </cell>
          <cell r="J4511">
            <v>281000</v>
          </cell>
          <cell r="K4511">
            <v>0</v>
          </cell>
          <cell r="L4511">
            <v>249000</v>
          </cell>
          <cell r="M4511">
            <v>0</v>
          </cell>
          <cell r="N4511">
            <v>3500000</v>
          </cell>
          <cell r="O4511">
            <v>3500000</v>
          </cell>
          <cell r="P4511">
            <v>3500000</v>
          </cell>
          <cell r="Q4511">
            <v>350000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</row>
        <row r="4512">
          <cell r="A4512" t="str">
            <v>grudzień 2004</v>
          </cell>
          <cell r="B4512" t="str">
            <v>DZ0706</v>
          </cell>
          <cell r="C4512" t="str">
            <v>DZ</v>
          </cell>
          <cell r="D4512" t="str">
            <v>DZ</v>
          </cell>
          <cell r="E4512" t="str">
            <v>zmienne</v>
          </cell>
          <cell r="F4512">
            <v>440393244.05319786</v>
          </cell>
          <cell r="G4512">
            <v>430258744.94862294</v>
          </cell>
          <cell r="H4512">
            <v>23618740.092952628</v>
          </cell>
          <cell r="I4512">
            <v>7779948.580081027</v>
          </cell>
          <cell r="J4512">
            <v>16584181.815257184</v>
          </cell>
          <cell r="K4512">
            <v>10561869.58750394</v>
          </cell>
          <cell r="L4512">
            <v>6321270.9223843394</v>
          </cell>
          <cell r="M4512">
            <v>100000</v>
          </cell>
          <cell r="N4512">
            <v>495124755.94680208</v>
          </cell>
          <cell r="O4512">
            <v>935617999.99999988</v>
          </cell>
          <cell r="P4512">
            <v>935517999.99999988</v>
          </cell>
          <cell r="Q4512">
            <v>932518000</v>
          </cell>
          <cell r="R4512">
            <v>0</v>
          </cell>
          <cell r="S4512">
            <v>0</v>
          </cell>
          <cell r="T4512">
            <v>100000</v>
          </cell>
          <cell r="U4512">
            <v>0</v>
          </cell>
          <cell r="V4512">
            <v>0</v>
          </cell>
        </row>
        <row r="4513">
          <cell r="A4513" t="str">
            <v>grudzień 2004</v>
          </cell>
          <cell r="B4513" t="str">
            <v>DZ0707</v>
          </cell>
          <cell r="C4513" t="str">
            <v>DZ</v>
          </cell>
          <cell r="D4513" t="str">
            <v>DZ</v>
          </cell>
          <cell r="E4513" t="str">
            <v>zmienne</v>
          </cell>
          <cell r="F4513">
            <v>0</v>
          </cell>
          <cell r="G4513">
            <v>71956000</v>
          </cell>
          <cell r="H4513">
            <v>0</v>
          </cell>
          <cell r="I4513">
            <v>2875000</v>
          </cell>
          <cell r="J4513">
            <v>40000</v>
          </cell>
          <cell r="K4513">
            <v>0</v>
          </cell>
          <cell r="L4513">
            <v>129000</v>
          </cell>
          <cell r="M4513">
            <v>0</v>
          </cell>
          <cell r="N4513">
            <v>75000000</v>
          </cell>
          <cell r="O4513">
            <v>75000000</v>
          </cell>
          <cell r="P4513">
            <v>75000000</v>
          </cell>
          <cell r="Q4513">
            <v>7500000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</row>
        <row r="4514">
          <cell r="A4514" t="str">
            <v>grudzień 2004</v>
          </cell>
          <cell r="B4514" t="str">
            <v>DZ0708</v>
          </cell>
          <cell r="C4514" t="str">
            <v>DZ</v>
          </cell>
          <cell r="D4514" t="str">
            <v>DZ</v>
          </cell>
          <cell r="E4514" t="str">
            <v>zmienne</v>
          </cell>
          <cell r="F4514">
            <v>264779348.01641986</v>
          </cell>
          <cell r="G4514">
            <v>531603653.34703279</v>
          </cell>
          <cell r="H4514">
            <v>53350418.993869334</v>
          </cell>
          <cell r="I4514">
            <v>25508310.117305622</v>
          </cell>
          <cell r="J4514">
            <v>117201428.02187368</v>
          </cell>
          <cell r="K4514">
            <v>12266735.12010557</v>
          </cell>
          <cell r="L4514">
            <v>25095106.383393146</v>
          </cell>
          <cell r="M4514">
            <v>165000</v>
          </cell>
          <cell r="N4514">
            <v>765025651.98358023</v>
          </cell>
          <cell r="O4514">
            <v>1029970000.0000001</v>
          </cell>
          <cell r="P4514">
            <v>1029805000.0000001</v>
          </cell>
          <cell r="Q4514">
            <v>1026805000</v>
          </cell>
          <cell r="R4514">
            <v>0</v>
          </cell>
          <cell r="S4514">
            <v>0</v>
          </cell>
          <cell r="T4514">
            <v>165000</v>
          </cell>
          <cell r="U4514">
            <v>0</v>
          </cell>
          <cell r="V4514">
            <v>0</v>
          </cell>
        </row>
        <row r="4515">
          <cell r="A4515" t="str">
            <v>grudzień 2004</v>
          </cell>
          <cell r="B4515" t="str">
            <v>DZ0709</v>
          </cell>
          <cell r="C4515" t="str">
            <v>DZ</v>
          </cell>
          <cell r="D4515" t="str">
            <v>DZ</v>
          </cell>
          <cell r="E4515" t="str">
            <v>zmienne</v>
          </cell>
          <cell r="F4515">
            <v>68761000</v>
          </cell>
          <cell r="G4515">
            <v>220907000</v>
          </cell>
          <cell r="H4515">
            <v>267644000</v>
          </cell>
          <cell r="I4515">
            <v>20903000</v>
          </cell>
          <cell r="J4515">
            <v>51076000</v>
          </cell>
          <cell r="K4515">
            <v>11215000</v>
          </cell>
          <cell r="L4515">
            <v>52872000</v>
          </cell>
          <cell r="M4515">
            <v>1042000</v>
          </cell>
          <cell r="N4515">
            <v>624617000</v>
          </cell>
          <cell r="O4515">
            <v>694420000</v>
          </cell>
          <cell r="P4515">
            <v>693378000</v>
          </cell>
          <cell r="Q4515">
            <v>693378000</v>
          </cell>
          <cell r="R4515">
            <v>0</v>
          </cell>
          <cell r="S4515">
            <v>0</v>
          </cell>
          <cell r="T4515">
            <v>1042000</v>
          </cell>
          <cell r="U4515">
            <v>0</v>
          </cell>
          <cell r="V4515">
            <v>0</v>
          </cell>
        </row>
        <row r="4516">
          <cell r="A4516" t="str">
            <v>grudzień 2004</v>
          </cell>
          <cell r="B4516" t="str">
            <v>DZ0811</v>
          </cell>
          <cell r="C4516" t="str">
            <v>DZ</v>
          </cell>
          <cell r="D4516" t="str">
            <v>DZ</v>
          </cell>
          <cell r="E4516" t="str">
            <v>zmienne</v>
          </cell>
          <cell r="F4516">
            <v>809628000</v>
          </cell>
          <cell r="G4516">
            <v>160646000</v>
          </cell>
          <cell r="H4516">
            <v>7739000</v>
          </cell>
          <cell r="I4516">
            <v>58762000</v>
          </cell>
          <cell r="J4516">
            <v>183656000</v>
          </cell>
          <cell r="K4516">
            <v>11514000</v>
          </cell>
          <cell r="L4516">
            <v>52996000</v>
          </cell>
          <cell r="M4516">
            <v>559000</v>
          </cell>
          <cell r="N4516">
            <v>475313000</v>
          </cell>
          <cell r="O4516">
            <v>1285500000</v>
          </cell>
          <cell r="P4516">
            <v>1284941000</v>
          </cell>
          <cell r="Q4516">
            <v>1284941000</v>
          </cell>
          <cell r="R4516">
            <v>0</v>
          </cell>
          <cell r="S4516">
            <v>0</v>
          </cell>
          <cell r="T4516">
            <v>72000</v>
          </cell>
          <cell r="U4516">
            <v>350000</v>
          </cell>
          <cell r="V4516">
            <v>137000</v>
          </cell>
        </row>
        <row r="4517">
          <cell r="A4517" t="str">
            <v>grudzień 2004</v>
          </cell>
          <cell r="B4517" t="str">
            <v>DZ1006</v>
          </cell>
          <cell r="C4517" t="str">
            <v>DZ</v>
          </cell>
          <cell r="D4517" t="str">
            <v>DZ</v>
          </cell>
          <cell r="E4517" t="str">
            <v>zmienne</v>
          </cell>
          <cell r="F4517">
            <v>92452000</v>
          </cell>
          <cell r="G4517">
            <v>186893000</v>
          </cell>
          <cell r="H4517">
            <v>7000000</v>
          </cell>
          <cell r="I4517">
            <v>4520000</v>
          </cell>
          <cell r="J4517">
            <v>13395000</v>
          </cell>
          <cell r="K4517">
            <v>100000</v>
          </cell>
          <cell r="L4517">
            <v>9186000</v>
          </cell>
          <cell r="M4517">
            <v>0</v>
          </cell>
          <cell r="N4517">
            <v>221094000</v>
          </cell>
          <cell r="O4517">
            <v>313546000</v>
          </cell>
          <cell r="P4517">
            <v>313546000</v>
          </cell>
          <cell r="Q4517">
            <v>31354600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</row>
        <row r="4518">
          <cell r="A4518" t="str">
            <v>grudzień 2004</v>
          </cell>
          <cell r="B4518" t="str">
            <v>DZ1111</v>
          </cell>
          <cell r="C4518" t="str">
            <v>DZ</v>
          </cell>
          <cell r="D4518" t="str">
            <v>DZ</v>
          </cell>
          <cell r="E4518" t="str">
            <v>zmienne</v>
          </cell>
          <cell r="F4518">
            <v>88649000</v>
          </cell>
          <cell r="G4518">
            <v>0</v>
          </cell>
          <cell r="H4518">
            <v>863914000</v>
          </cell>
          <cell r="I4518">
            <v>24220000</v>
          </cell>
          <cell r="J4518">
            <v>498000</v>
          </cell>
          <cell r="K4518">
            <v>399000</v>
          </cell>
          <cell r="L4518">
            <v>711000</v>
          </cell>
          <cell r="M4518">
            <v>200000000</v>
          </cell>
          <cell r="N4518">
            <v>889742000</v>
          </cell>
          <cell r="O4518">
            <v>1178391000</v>
          </cell>
          <cell r="P4518">
            <v>978391000</v>
          </cell>
          <cell r="Q4518">
            <v>978391000</v>
          </cell>
          <cell r="R4518">
            <v>20000000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</row>
        <row r="4519">
          <cell r="A4519" t="str">
            <v>grudzień 2004</v>
          </cell>
          <cell r="B4519" t="str">
            <v>DZ1205</v>
          </cell>
          <cell r="C4519" t="str">
            <v>DZ</v>
          </cell>
          <cell r="D4519" t="str">
            <v>DZ</v>
          </cell>
          <cell r="E4519" t="str">
            <v>zmienne</v>
          </cell>
          <cell r="F4519">
            <v>174750000</v>
          </cell>
          <cell r="G4519">
            <v>294261000</v>
          </cell>
          <cell r="H4519">
            <v>0</v>
          </cell>
          <cell r="I4519">
            <v>8495000</v>
          </cell>
          <cell r="J4519">
            <v>5431000</v>
          </cell>
          <cell r="K4519">
            <v>656000</v>
          </cell>
          <cell r="L4519">
            <v>16407000</v>
          </cell>
          <cell r="M4519">
            <v>0</v>
          </cell>
          <cell r="N4519">
            <v>325250000</v>
          </cell>
          <cell r="O4519">
            <v>500000000</v>
          </cell>
          <cell r="P4519">
            <v>500000000</v>
          </cell>
          <cell r="Q4519">
            <v>50000000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</row>
        <row r="4520">
          <cell r="A4520" t="str">
            <v>grudzień 2004</v>
          </cell>
          <cell r="B4520" t="str">
            <v>EDO1014</v>
          </cell>
          <cell r="C4520" t="str">
            <v>ED</v>
          </cell>
          <cell r="D4520" t="str">
            <v>10-latki oszcz.</v>
          </cell>
          <cell r="E4520" t="str">
            <v>zmienne</v>
          </cell>
          <cell r="F4520">
            <v>0</v>
          </cell>
          <cell r="G4520">
            <v>0</v>
          </cell>
          <cell r="H4520">
            <v>0</v>
          </cell>
          <cell r="I4520">
            <v>0</v>
          </cell>
          <cell r="J4520">
            <v>6776500</v>
          </cell>
          <cell r="K4520">
            <v>0</v>
          </cell>
          <cell r="L4520">
            <v>0</v>
          </cell>
          <cell r="M4520">
            <v>0</v>
          </cell>
          <cell r="N4520">
            <v>6776500</v>
          </cell>
          <cell r="O4520">
            <v>6776500</v>
          </cell>
          <cell r="P4520">
            <v>6776500</v>
          </cell>
          <cell r="Q4520">
            <v>677650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</row>
        <row r="4521">
          <cell r="A4521" t="str">
            <v>grudzień 2004</v>
          </cell>
          <cell r="B4521" t="str">
            <v>EDO1114</v>
          </cell>
          <cell r="C4521" t="str">
            <v>ED</v>
          </cell>
          <cell r="D4521" t="str">
            <v>10-latki oszcz.</v>
          </cell>
          <cell r="E4521" t="str">
            <v>zmienne</v>
          </cell>
          <cell r="F4521">
            <v>0</v>
          </cell>
          <cell r="G4521">
            <v>0</v>
          </cell>
          <cell r="H4521">
            <v>0</v>
          </cell>
          <cell r="I4521">
            <v>0</v>
          </cell>
          <cell r="J4521">
            <v>13575900</v>
          </cell>
          <cell r="K4521">
            <v>0</v>
          </cell>
          <cell r="L4521">
            <v>0</v>
          </cell>
          <cell r="M4521">
            <v>36300</v>
          </cell>
          <cell r="N4521">
            <v>13575900</v>
          </cell>
          <cell r="O4521">
            <v>13612200</v>
          </cell>
          <cell r="P4521">
            <v>13575900</v>
          </cell>
          <cell r="Q4521">
            <v>13580900</v>
          </cell>
          <cell r="R4521">
            <v>0</v>
          </cell>
          <cell r="S4521">
            <v>0</v>
          </cell>
          <cell r="T4521">
            <v>36300</v>
          </cell>
          <cell r="U4521">
            <v>0</v>
          </cell>
          <cell r="V4521">
            <v>0</v>
          </cell>
        </row>
        <row r="4522">
          <cell r="A4522" t="str">
            <v>grudzień 2004</v>
          </cell>
          <cell r="B4522" t="str">
            <v>EDO1214</v>
          </cell>
          <cell r="C4522" t="str">
            <v>ED</v>
          </cell>
          <cell r="D4522" t="str">
            <v>10-latki oszcz.</v>
          </cell>
          <cell r="E4522" t="str">
            <v>zmienne</v>
          </cell>
          <cell r="F4522">
            <v>0</v>
          </cell>
          <cell r="G4522">
            <v>0</v>
          </cell>
          <cell r="H4522">
            <v>0</v>
          </cell>
          <cell r="I4522">
            <v>0</v>
          </cell>
          <cell r="J4522">
            <v>34148000</v>
          </cell>
          <cell r="K4522">
            <v>0</v>
          </cell>
          <cell r="L4522">
            <v>0</v>
          </cell>
          <cell r="M4522">
            <v>3400</v>
          </cell>
          <cell r="N4522">
            <v>34148000</v>
          </cell>
          <cell r="O4522">
            <v>34151400</v>
          </cell>
          <cell r="P4522">
            <v>34148000</v>
          </cell>
          <cell r="Q4522">
            <v>26269200</v>
          </cell>
          <cell r="R4522">
            <v>0</v>
          </cell>
          <cell r="S4522">
            <v>0</v>
          </cell>
          <cell r="T4522">
            <v>3400</v>
          </cell>
          <cell r="U4522">
            <v>0</v>
          </cell>
          <cell r="V4522">
            <v>0</v>
          </cell>
        </row>
        <row r="4523">
          <cell r="A4523" t="str">
            <v>grudzień 2004</v>
          </cell>
          <cell r="B4523" t="str">
            <v>IZ0816</v>
          </cell>
          <cell r="C4523" t="str">
            <v>IZ</v>
          </cell>
          <cell r="D4523" t="str">
            <v>12-latki</v>
          </cell>
          <cell r="E4523" t="str">
            <v>zmienne</v>
          </cell>
          <cell r="F4523">
            <v>216060981.09999999</v>
          </cell>
          <cell r="G4523">
            <v>52370523.299999997</v>
          </cell>
          <cell r="H4523">
            <v>114154118.19999999</v>
          </cell>
          <cell r="I4523">
            <v>46198099.799999997</v>
          </cell>
          <cell r="J4523">
            <v>61372.1</v>
          </cell>
          <cell r="K4523">
            <v>1935736.4</v>
          </cell>
          <cell r="L4523">
            <v>5030.5</v>
          </cell>
          <cell r="M4523">
            <v>2215257138.5999999</v>
          </cell>
          <cell r="N4523">
            <v>214724880.30000001</v>
          </cell>
          <cell r="O4523">
            <v>2646043000</v>
          </cell>
          <cell r="P4523">
            <v>430785861.39999998</v>
          </cell>
          <cell r="Q4523">
            <v>430785861.39999998</v>
          </cell>
          <cell r="R4523">
            <v>1547692684.9000001</v>
          </cell>
          <cell r="S4523">
            <v>667564453.70000005</v>
          </cell>
          <cell r="T4523">
            <v>0</v>
          </cell>
          <cell r="U4523">
            <v>0</v>
          </cell>
          <cell r="V4523">
            <v>0</v>
          </cell>
        </row>
        <row r="4524">
          <cell r="A4524" t="str">
            <v>grudzień 2004</v>
          </cell>
          <cell r="B4524" t="str">
            <v>OK0405</v>
          </cell>
          <cell r="C4524" t="str">
            <v>OK</v>
          </cell>
          <cell r="D4524" t="str">
            <v>zero</v>
          </cell>
          <cell r="E4524" t="str">
            <v>stałe</v>
          </cell>
          <cell r="F4524">
            <v>5915763508.053071</v>
          </cell>
          <cell r="G4524">
            <v>403198086.4746424</v>
          </cell>
          <cell r="H4524">
            <v>776649345.36685658</v>
          </cell>
          <cell r="I4524">
            <v>317403553.07797593</v>
          </cell>
          <cell r="J4524">
            <v>483074271.90124285</v>
          </cell>
          <cell r="K4524">
            <v>782043396.7458297</v>
          </cell>
          <cell r="L4524">
            <v>160578838.3803817</v>
          </cell>
          <cell r="M4524">
            <v>744729000</v>
          </cell>
          <cell r="N4524">
            <v>2922947491.946929</v>
          </cell>
          <cell r="O4524">
            <v>9583440000.0000019</v>
          </cell>
          <cell r="P4524">
            <v>8838711000.0000019</v>
          </cell>
          <cell r="Q4524">
            <v>8833711000</v>
          </cell>
          <cell r="R4524">
            <v>576204000</v>
          </cell>
          <cell r="S4524">
            <v>135475000</v>
          </cell>
          <cell r="T4524">
            <v>1600000</v>
          </cell>
          <cell r="U4524">
            <v>31450000</v>
          </cell>
          <cell r="V4524">
            <v>0</v>
          </cell>
        </row>
        <row r="4525">
          <cell r="A4525" t="str">
            <v>grudzień 2004</v>
          </cell>
          <cell r="B4525" t="str">
            <v>OK0406</v>
          </cell>
          <cell r="C4525" t="str">
            <v>OK</v>
          </cell>
          <cell r="D4525" t="str">
            <v>zero</v>
          </cell>
          <cell r="E4525" t="str">
            <v>stałe</v>
          </cell>
          <cell r="F4525">
            <v>3782861347.8536553</v>
          </cell>
          <cell r="G4525">
            <v>1731813978.8087842</v>
          </cell>
          <cell r="H4525">
            <v>2541412059.254952</v>
          </cell>
          <cell r="I4525">
            <v>898122170.48521519</v>
          </cell>
          <cell r="J4525">
            <v>793451220.79109848</v>
          </cell>
          <cell r="K4525">
            <v>262422737.04854101</v>
          </cell>
          <cell r="L4525">
            <v>261906485.75775373</v>
          </cell>
          <cell r="M4525">
            <v>3867953000</v>
          </cell>
          <cell r="N4525">
            <v>6489128652.1463442</v>
          </cell>
          <cell r="O4525">
            <v>14139942999.999998</v>
          </cell>
          <cell r="P4525">
            <v>10271989999.999998</v>
          </cell>
          <cell r="Q4525">
            <v>10266990000</v>
          </cell>
          <cell r="R4525">
            <v>1694491000</v>
          </cell>
          <cell r="S4525">
            <v>1747213000</v>
          </cell>
          <cell r="T4525">
            <v>4461000</v>
          </cell>
          <cell r="U4525">
            <v>364788000</v>
          </cell>
          <cell r="V4525">
            <v>57000000</v>
          </cell>
        </row>
        <row r="4526">
          <cell r="A4526" t="str">
            <v>grudzień 2004</v>
          </cell>
          <cell r="B4526" t="str">
            <v>OK0805</v>
          </cell>
          <cell r="C4526" t="str">
            <v>OK</v>
          </cell>
          <cell r="D4526" t="str">
            <v>zero</v>
          </cell>
          <cell r="E4526" t="str">
            <v>stałe</v>
          </cell>
          <cell r="F4526">
            <v>3057193553.982183</v>
          </cell>
          <cell r="G4526">
            <v>1739522422.6030228</v>
          </cell>
          <cell r="H4526">
            <v>1325116025.0554912</v>
          </cell>
          <cell r="I4526">
            <v>287795173.47780025</v>
          </cell>
          <cell r="J4526">
            <v>914440079.60814285</v>
          </cell>
          <cell r="K4526">
            <v>141445975.24602234</v>
          </cell>
          <cell r="L4526">
            <v>141133770.02733749</v>
          </cell>
          <cell r="M4526">
            <v>3146317000</v>
          </cell>
          <cell r="N4526">
            <v>4549453446.0178165</v>
          </cell>
          <cell r="O4526">
            <v>10752964000</v>
          </cell>
          <cell r="P4526">
            <v>7606647000</v>
          </cell>
          <cell r="Q4526">
            <v>7601647000</v>
          </cell>
          <cell r="R4526">
            <v>1700295000</v>
          </cell>
          <cell r="S4526">
            <v>1371704000</v>
          </cell>
          <cell r="T4526">
            <v>1413000</v>
          </cell>
          <cell r="U4526">
            <v>72905000</v>
          </cell>
          <cell r="V4526">
            <v>0</v>
          </cell>
        </row>
        <row r="4527">
          <cell r="A4527" t="str">
            <v>grudzień 2004</v>
          </cell>
          <cell r="B4527" t="str">
            <v>OK0806</v>
          </cell>
          <cell r="C4527" t="str">
            <v>OK</v>
          </cell>
          <cell r="D4527" t="str">
            <v>zero</v>
          </cell>
          <cell r="E4527" t="str">
            <v>stałe</v>
          </cell>
          <cell r="F4527">
            <v>4302917060.5739145</v>
          </cell>
          <cell r="G4527">
            <v>1006879076.9521054</v>
          </cell>
          <cell r="H4527">
            <v>1834514833.6547642</v>
          </cell>
          <cell r="I4527">
            <v>617511699.67810547</v>
          </cell>
          <cell r="J4527">
            <v>730991154.80502856</v>
          </cell>
          <cell r="K4527">
            <v>62054575.457408533</v>
          </cell>
          <cell r="L4527">
            <v>73626598.878673047</v>
          </cell>
          <cell r="M4527">
            <v>1499528000</v>
          </cell>
          <cell r="N4527">
            <v>4325577939.4260845</v>
          </cell>
          <cell r="O4527">
            <v>10128023000</v>
          </cell>
          <cell r="P4527">
            <v>8628495000</v>
          </cell>
          <cell r="Q4527">
            <v>8625495000</v>
          </cell>
          <cell r="R4527">
            <v>620532000</v>
          </cell>
          <cell r="S4527">
            <v>873717000</v>
          </cell>
          <cell r="T4527">
            <v>2173000</v>
          </cell>
          <cell r="U4527">
            <v>3090000</v>
          </cell>
          <cell r="V4527">
            <v>16000</v>
          </cell>
        </row>
        <row r="4528">
          <cell r="A4528" t="str">
            <v>grudzień 2004</v>
          </cell>
          <cell r="B4528" t="str">
            <v>OK1206</v>
          </cell>
          <cell r="C4528" t="str">
            <v>OK</v>
          </cell>
          <cell r="D4528" t="str">
            <v>zero</v>
          </cell>
          <cell r="E4528" t="str">
            <v>stałe</v>
          </cell>
          <cell r="F4528">
            <v>3729193588.1433973</v>
          </cell>
          <cell r="G4528">
            <v>870530762.13198864</v>
          </cell>
          <cell r="H4528">
            <v>1179719011.8868911</v>
          </cell>
          <cell r="I4528">
            <v>584263807.2883594</v>
          </cell>
          <cell r="J4528">
            <v>154325375.19694141</v>
          </cell>
          <cell r="K4528">
            <v>195346485.6488505</v>
          </cell>
          <cell r="L4528">
            <v>821240969.70357168</v>
          </cell>
          <cell r="M4528">
            <v>765380000</v>
          </cell>
          <cell r="N4528">
            <v>3805426411.8566031</v>
          </cell>
          <cell r="O4528">
            <v>8300000000</v>
          </cell>
          <cell r="P4528">
            <v>7534620000</v>
          </cell>
          <cell r="Q4528">
            <v>7527620000</v>
          </cell>
          <cell r="R4528">
            <v>512999000</v>
          </cell>
          <cell r="S4528">
            <v>224015000</v>
          </cell>
          <cell r="T4528">
            <v>1866000</v>
          </cell>
          <cell r="U4528">
            <v>2500000</v>
          </cell>
          <cell r="V4528">
            <v>24000000</v>
          </cell>
        </row>
        <row r="4529">
          <cell r="A4529" t="str">
            <v>grudzień 2004</v>
          </cell>
          <cell r="B4529" t="str">
            <v>PP1013</v>
          </cell>
          <cell r="C4529" t="str">
            <v>PP</v>
          </cell>
          <cell r="D4529" t="str">
            <v>10-latki</v>
          </cell>
          <cell r="E4529" t="str">
            <v>zmienne</v>
          </cell>
          <cell r="F4529">
            <v>15000000</v>
          </cell>
          <cell r="G4529">
            <v>25000000</v>
          </cell>
          <cell r="H4529">
            <v>243000000</v>
          </cell>
          <cell r="I4529">
            <v>312000000</v>
          </cell>
          <cell r="J4529">
            <v>0</v>
          </cell>
          <cell r="K4529">
            <v>0</v>
          </cell>
          <cell r="L4529">
            <v>5000000</v>
          </cell>
          <cell r="M4529">
            <v>150000000</v>
          </cell>
          <cell r="N4529">
            <v>585000000</v>
          </cell>
          <cell r="O4529">
            <v>750000000</v>
          </cell>
          <cell r="P4529">
            <v>600000000</v>
          </cell>
          <cell r="Q4529">
            <v>600000000</v>
          </cell>
          <cell r="R4529">
            <v>0</v>
          </cell>
          <cell r="S4529">
            <v>150000000</v>
          </cell>
          <cell r="T4529">
            <v>0</v>
          </cell>
          <cell r="U4529">
            <v>0</v>
          </cell>
          <cell r="V4529">
            <v>0</v>
          </cell>
        </row>
        <row r="4530">
          <cell r="A4530" t="str">
            <v>grudzień 2004</v>
          </cell>
          <cell r="B4530" t="str">
            <v>PS0205</v>
          </cell>
          <cell r="C4530" t="str">
            <v>PS</v>
          </cell>
          <cell r="D4530" t="str">
            <v>5-latki</v>
          </cell>
          <cell r="E4530" t="str">
            <v>stałe</v>
          </cell>
          <cell r="F4530">
            <v>1568932000</v>
          </cell>
          <cell r="G4530">
            <v>450571000</v>
          </cell>
          <cell r="H4530">
            <v>405908000</v>
          </cell>
          <cell r="I4530">
            <v>104000000</v>
          </cell>
          <cell r="J4530">
            <v>116610000</v>
          </cell>
          <cell r="K4530">
            <v>50183000</v>
          </cell>
          <cell r="L4530">
            <v>107385000</v>
          </cell>
          <cell r="M4530">
            <v>640631000</v>
          </cell>
          <cell r="N4530">
            <v>1234657000</v>
          </cell>
          <cell r="O4530">
            <v>3444220000</v>
          </cell>
          <cell r="P4530">
            <v>2803589000</v>
          </cell>
          <cell r="Q4530">
            <v>2803589000</v>
          </cell>
          <cell r="R4530">
            <v>295904000</v>
          </cell>
          <cell r="S4530">
            <v>339505000</v>
          </cell>
          <cell r="T4530">
            <v>172000</v>
          </cell>
          <cell r="U4530">
            <v>5050000</v>
          </cell>
          <cell r="V4530">
            <v>0</v>
          </cell>
        </row>
        <row r="4531">
          <cell r="A4531" t="str">
            <v>grudzień 2004</v>
          </cell>
          <cell r="B4531" t="str">
            <v>PS0206</v>
          </cell>
          <cell r="C4531" t="str">
            <v>PS</v>
          </cell>
          <cell r="D4531" t="str">
            <v>5-latki</v>
          </cell>
          <cell r="E4531" t="str">
            <v>stałe</v>
          </cell>
          <cell r="F4531">
            <v>2148284000</v>
          </cell>
          <cell r="G4531">
            <v>1133439000</v>
          </cell>
          <cell r="H4531">
            <v>1325589000</v>
          </cell>
          <cell r="I4531">
            <v>178714000</v>
          </cell>
          <cell r="J4531">
            <v>20093000</v>
          </cell>
          <cell r="K4531">
            <v>27351000</v>
          </cell>
          <cell r="L4531">
            <v>22771000</v>
          </cell>
          <cell r="M4531">
            <v>652891000</v>
          </cell>
          <cell r="N4531">
            <v>2707957000</v>
          </cell>
          <cell r="O4531">
            <v>5509132000</v>
          </cell>
          <cell r="P4531">
            <v>4856241000</v>
          </cell>
          <cell r="Q4531">
            <v>4856241000</v>
          </cell>
          <cell r="R4531">
            <v>324579000</v>
          </cell>
          <cell r="S4531">
            <v>307032000</v>
          </cell>
          <cell r="T4531">
            <v>30000</v>
          </cell>
          <cell r="U4531">
            <v>21250000</v>
          </cell>
          <cell r="V4531">
            <v>0</v>
          </cell>
        </row>
        <row r="4532">
          <cell r="A4532" t="str">
            <v>grudzień 2004</v>
          </cell>
          <cell r="B4532" t="str">
            <v>PS0506</v>
          </cell>
          <cell r="C4532" t="str">
            <v>PS</v>
          </cell>
          <cell r="D4532" t="str">
            <v>5-latki</v>
          </cell>
          <cell r="E4532" t="str">
            <v>stałe</v>
          </cell>
          <cell r="F4532">
            <v>1112567456.0522697</v>
          </cell>
          <cell r="G4532">
            <v>1686588854.168534</v>
          </cell>
          <cell r="H4532">
            <v>1246939348.6496506</v>
          </cell>
          <cell r="I4532">
            <v>136878046.94892904</v>
          </cell>
          <cell r="J4532">
            <v>32821117.627501123</v>
          </cell>
          <cell r="K4532">
            <v>98837525.228802383</v>
          </cell>
          <cell r="L4532">
            <v>27466651.324313108</v>
          </cell>
          <cell r="M4532">
            <v>1494509000</v>
          </cell>
          <cell r="N4532">
            <v>3229531543.9477301</v>
          </cell>
          <cell r="O4532">
            <v>5836608000</v>
          </cell>
          <cell r="P4532">
            <v>4342099000</v>
          </cell>
          <cell r="Q4532">
            <v>4340099000</v>
          </cell>
          <cell r="R4532">
            <v>1080701000</v>
          </cell>
          <cell r="S4532">
            <v>403948000</v>
          </cell>
          <cell r="T4532">
            <v>0</v>
          </cell>
          <cell r="U4532">
            <v>9860000</v>
          </cell>
          <cell r="V4532">
            <v>0</v>
          </cell>
        </row>
        <row r="4533">
          <cell r="A4533" t="str">
            <v>grudzień 2004</v>
          </cell>
          <cell r="B4533" t="str">
            <v>PS0507</v>
          </cell>
          <cell r="C4533" t="str">
            <v>PS</v>
          </cell>
          <cell r="D4533" t="str">
            <v>5-latki</v>
          </cell>
          <cell r="E4533" t="str">
            <v>stałe</v>
          </cell>
          <cell r="F4533">
            <v>4265053411.1988878</v>
          </cell>
          <cell r="G4533">
            <v>2008955741.7972934</v>
          </cell>
          <cell r="H4533">
            <v>1724833657.4752378</v>
          </cell>
          <cell r="I4533">
            <v>252334775.10401306</v>
          </cell>
          <cell r="J4533">
            <v>23053201.816773299</v>
          </cell>
          <cell r="K4533">
            <v>80821754.583752021</v>
          </cell>
          <cell r="L4533">
            <v>77177458.024042532</v>
          </cell>
          <cell r="M4533">
            <v>1958511000</v>
          </cell>
          <cell r="N4533">
            <v>4167176588.8011127</v>
          </cell>
          <cell r="O4533">
            <v>10390741000</v>
          </cell>
          <cell r="P4533">
            <v>8432230000</v>
          </cell>
          <cell r="Q4533">
            <v>8429230000</v>
          </cell>
          <cell r="R4533">
            <v>908556000</v>
          </cell>
          <cell r="S4533">
            <v>1017850000</v>
          </cell>
          <cell r="T4533">
            <v>60000</v>
          </cell>
          <cell r="U4533">
            <v>15545000</v>
          </cell>
          <cell r="V4533">
            <v>16500000</v>
          </cell>
        </row>
        <row r="4534">
          <cell r="A4534" t="str">
            <v>grudzień 2004</v>
          </cell>
          <cell r="B4534" t="str">
            <v>PS0605</v>
          </cell>
          <cell r="C4534" t="str">
            <v>PS</v>
          </cell>
          <cell r="D4534" t="str">
            <v>5-latki</v>
          </cell>
          <cell r="E4534" t="str">
            <v>stałe</v>
          </cell>
          <cell r="F4534">
            <v>945010528.373124</v>
          </cell>
          <cell r="G4534">
            <v>874711078.2620877</v>
          </cell>
          <cell r="H4534">
            <v>592997504.15057516</v>
          </cell>
          <cell r="I4534">
            <v>97182775.456942588</v>
          </cell>
          <cell r="J4534">
            <v>21353029.829008244</v>
          </cell>
          <cell r="K4534">
            <v>118530797.77461718</v>
          </cell>
          <cell r="L4534">
            <v>16857286.15364508</v>
          </cell>
          <cell r="M4534">
            <v>508253000</v>
          </cell>
          <cell r="N4534">
            <v>1721632471.6268761</v>
          </cell>
          <cell r="O4534">
            <v>3174895999.9999995</v>
          </cell>
          <cell r="P4534">
            <v>2666642999.9999995</v>
          </cell>
          <cell r="Q4534">
            <v>2662643000</v>
          </cell>
          <cell r="R4534">
            <v>309386000</v>
          </cell>
          <cell r="S4534">
            <v>198846000</v>
          </cell>
          <cell r="T4534">
            <v>21000</v>
          </cell>
          <cell r="U4534">
            <v>0</v>
          </cell>
          <cell r="V4534">
            <v>0</v>
          </cell>
        </row>
        <row r="4535">
          <cell r="A4535" t="str">
            <v>grudzień 2004</v>
          </cell>
          <cell r="B4535" t="str">
            <v>PS0608</v>
          </cell>
          <cell r="C4535" t="str">
            <v>PS</v>
          </cell>
          <cell r="D4535" t="str">
            <v>5-latki</v>
          </cell>
          <cell r="E4535" t="str">
            <v>stałe</v>
          </cell>
          <cell r="F4535">
            <v>6131202002.5881662</v>
          </cell>
          <cell r="G4535">
            <v>2823603381.6236138</v>
          </cell>
          <cell r="H4535">
            <v>4449782082.6669559</v>
          </cell>
          <cell r="I4535">
            <v>1927907833.3689394</v>
          </cell>
          <cell r="J4535">
            <v>80289014.045808077</v>
          </cell>
          <cell r="K4535">
            <v>97641878.411405921</v>
          </cell>
          <cell r="L4535">
            <v>150357807.29511121</v>
          </cell>
          <cell r="M4535">
            <v>9015088000</v>
          </cell>
          <cell r="N4535">
            <v>9529581997.4118328</v>
          </cell>
          <cell r="O4535">
            <v>24675872000</v>
          </cell>
          <cell r="P4535">
            <v>15660784000.000002</v>
          </cell>
          <cell r="Q4535">
            <v>15652784000</v>
          </cell>
          <cell r="R4535">
            <v>4191873000</v>
          </cell>
          <cell r="S4535">
            <v>4421925000</v>
          </cell>
          <cell r="T4535">
            <v>980000</v>
          </cell>
          <cell r="U4535">
            <v>346200000</v>
          </cell>
          <cell r="V4535">
            <v>54110000</v>
          </cell>
        </row>
        <row r="4536">
          <cell r="A4536" t="str">
            <v>grudzień 2004</v>
          </cell>
          <cell r="B4536" t="str">
            <v>PS1005</v>
          </cell>
          <cell r="C4536" t="str">
            <v>PS</v>
          </cell>
          <cell r="D4536" t="str">
            <v>5-latki</v>
          </cell>
          <cell r="E4536" t="str">
            <v>stałe</v>
          </cell>
          <cell r="F4536">
            <v>1086344000</v>
          </cell>
          <cell r="G4536">
            <v>1325638000</v>
          </cell>
          <cell r="H4536">
            <v>881396000</v>
          </cell>
          <cell r="I4536">
            <v>121105000</v>
          </cell>
          <cell r="J4536">
            <v>51047000</v>
          </cell>
          <cell r="K4536">
            <v>192717000</v>
          </cell>
          <cell r="L4536">
            <v>21659000</v>
          </cell>
          <cell r="M4536">
            <v>662123000</v>
          </cell>
          <cell r="N4536">
            <v>2593562000</v>
          </cell>
          <cell r="O4536">
            <v>4342029000</v>
          </cell>
          <cell r="P4536">
            <v>3679906000</v>
          </cell>
          <cell r="Q4536">
            <v>3679906000</v>
          </cell>
          <cell r="R4536">
            <v>411280000</v>
          </cell>
          <cell r="S4536">
            <v>225843000</v>
          </cell>
          <cell r="T4536">
            <v>0</v>
          </cell>
          <cell r="U4536">
            <v>25000000</v>
          </cell>
          <cell r="V4536">
            <v>0</v>
          </cell>
        </row>
        <row r="4537">
          <cell r="A4537" t="str">
            <v>grudzień 2004</v>
          </cell>
          <cell r="B4537" t="str">
            <v>PS1106</v>
          </cell>
          <cell r="C4537" t="str">
            <v>PS</v>
          </cell>
          <cell r="D4537" t="str">
            <v>5-latki</v>
          </cell>
          <cell r="E4537" t="str">
            <v>stałe</v>
          </cell>
          <cell r="F4537">
            <v>2598318132.5889664</v>
          </cell>
          <cell r="G4537">
            <v>3095963570.2965736</v>
          </cell>
          <cell r="H4537">
            <v>3329318520.0138426</v>
          </cell>
          <cell r="I4537">
            <v>528124835.34003276</v>
          </cell>
          <cell r="J4537">
            <v>41287730.137130804</v>
          </cell>
          <cell r="K4537">
            <v>45596058.512675866</v>
          </cell>
          <cell r="L4537">
            <v>91309153.110779822</v>
          </cell>
          <cell r="M4537">
            <v>3681847000</v>
          </cell>
          <cell r="N4537">
            <v>7131599867.4110355</v>
          </cell>
          <cell r="O4537">
            <v>13411765000.000004</v>
          </cell>
          <cell r="P4537">
            <v>9729918000.0000038</v>
          </cell>
          <cell r="Q4537">
            <v>9726918000</v>
          </cell>
          <cell r="R4537">
            <v>2281989000</v>
          </cell>
          <cell r="S4537">
            <v>1313077000</v>
          </cell>
          <cell r="T4537">
            <v>2951000</v>
          </cell>
          <cell r="U4537">
            <v>83830000</v>
          </cell>
          <cell r="V4537">
            <v>0</v>
          </cell>
        </row>
        <row r="4538">
          <cell r="A4538" t="str">
            <v>grudzień 2004</v>
          </cell>
          <cell r="B4538" t="str">
            <v>SP0307</v>
          </cell>
          <cell r="C4538" t="str">
            <v>SP</v>
          </cell>
          <cell r="D4538" t="str">
            <v>5-latki detaliczne</v>
          </cell>
          <cell r="E4538" t="str">
            <v>stałe</v>
          </cell>
          <cell r="F4538">
            <v>539200</v>
          </cell>
          <cell r="G4538">
            <v>446500</v>
          </cell>
          <cell r="H4538">
            <v>127796700</v>
          </cell>
          <cell r="I4538">
            <v>500</v>
          </cell>
          <cell r="J4538">
            <v>56449000</v>
          </cell>
          <cell r="K4538">
            <v>1792800</v>
          </cell>
          <cell r="L4538">
            <v>372500</v>
          </cell>
          <cell r="M4538">
            <v>91700</v>
          </cell>
          <cell r="N4538">
            <v>186858000</v>
          </cell>
          <cell r="O4538">
            <v>187488900</v>
          </cell>
          <cell r="P4538">
            <v>187397200</v>
          </cell>
          <cell r="Q4538">
            <v>187397200</v>
          </cell>
          <cell r="R4538">
            <v>0</v>
          </cell>
          <cell r="S4538">
            <v>0</v>
          </cell>
          <cell r="T4538">
            <v>91700</v>
          </cell>
          <cell r="U4538">
            <v>0</v>
          </cell>
          <cell r="V4538">
            <v>0</v>
          </cell>
        </row>
        <row r="4539">
          <cell r="A4539" t="str">
            <v>grudzień 2004</v>
          </cell>
          <cell r="B4539" t="str">
            <v>SP0308</v>
          </cell>
          <cell r="C4539" t="str">
            <v>SP</v>
          </cell>
          <cell r="D4539" t="str">
            <v>5-latki detaliczne</v>
          </cell>
          <cell r="E4539" t="str">
            <v>stałe</v>
          </cell>
          <cell r="F4539">
            <v>2246000</v>
          </cell>
          <cell r="G4539">
            <v>3100000</v>
          </cell>
          <cell r="H4539">
            <v>64154500</v>
          </cell>
          <cell r="I4539">
            <v>13654500</v>
          </cell>
          <cell r="J4539">
            <v>60872700</v>
          </cell>
          <cell r="K4539">
            <v>4191500</v>
          </cell>
          <cell r="L4539">
            <v>1580100</v>
          </cell>
          <cell r="M4539">
            <v>200700</v>
          </cell>
          <cell r="N4539">
            <v>147553300</v>
          </cell>
          <cell r="O4539">
            <v>150000000</v>
          </cell>
          <cell r="P4539">
            <v>149799300</v>
          </cell>
          <cell r="Q4539">
            <v>149799300</v>
          </cell>
          <cell r="R4539">
            <v>0</v>
          </cell>
          <cell r="S4539">
            <v>0</v>
          </cell>
          <cell r="T4539">
            <v>200700</v>
          </cell>
          <cell r="U4539">
            <v>0</v>
          </cell>
          <cell r="V4539">
            <v>0</v>
          </cell>
        </row>
        <row r="4540">
          <cell r="A4540" t="str">
            <v>grudzień 2004</v>
          </cell>
          <cell r="B4540" t="str">
            <v>SP0309</v>
          </cell>
          <cell r="C4540" t="str">
            <v>SP</v>
          </cell>
          <cell r="D4540" t="str">
            <v>5-latki detaliczne</v>
          </cell>
          <cell r="E4540" t="str">
            <v>stałe</v>
          </cell>
          <cell r="F4540">
            <v>0</v>
          </cell>
          <cell r="G4540">
            <v>0</v>
          </cell>
          <cell r="H4540">
            <v>0</v>
          </cell>
          <cell r="I4540">
            <v>0</v>
          </cell>
          <cell r="J4540">
            <v>43062600</v>
          </cell>
          <cell r="K4540">
            <v>929400</v>
          </cell>
          <cell r="L4540">
            <v>500100</v>
          </cell>
          <cell r="M4540">
            <v>271500</v>
          </cell>
          <cell r="N4540">
            <v>44492100</v>
          </cell>
          <cell r="O4540">
            <v>44763600</v>
          </cell>
          <cell r="P4540">
            <v>44492100</v>
          </cell>
          <cell r="Q4540">
            <v>44492100</v>
          </cell>
          <cell r="R4540">
            <v>0</v>
          </cell>
          <cell r="S4540">
            <v>0</v>
          </cell>
          <cell r="T4540">
            <v>271500</v>
          </cell>
          <cell r="U4540">
            <v>0</v>
          </cell>
          <cell r="V4540">
            <v>0</v>
          </cell>
        </row>
        <row r="4541">
          <cell r="A4541" t="str">
            <v>grudzień 2004</v>
          </cell>
          <cell r="B4541" t="str">
            <v>SP0607</v>
          </cell>
          <cell r="C4541" t="str">
            <v>SP</v>
          </cell>
          <cell r="D4541" t="str">
            <v>5-latki detaliczne</v>
          </cell>
          <cell r="E4541" t="str">
            <v>stałe</v>
          </cell>
          <cell r="F4541">
            <v>684800</v>
          </cell>
          <cell r="G4541">
            <v>151300</v>
          </cell>
          <cell r="H4541">
            <v>418357700</v>
          </cell>
          <cell r="I4541">
            <v>3091900</v>
          </cell>
          <cell r="J4541">
            <v>67593700</v>
          </cell>
          <cell r="K4541">
            <v>7205200</v>
          </cell>
          <cell r="L4541">
            <v>1254300</v>
          </cell>
          <cell r="M4541">
            <v>293000</v>
          </cell>
          <cell r="N4541">
            <v>497654100</v>
          </cell>
          <cell r="O4541">
            <v>498631900</v>
          </cell>
          <cell r="P4541">
            <v>498338900</v>
          </cell>
          <cell r="Q4541">
            <v>498338900</v>
          </cell>
          <cell r="R4541">
            <v>0</v>
          </cell>
          <cell r="S4541">
            <v>0</v>
          </cell>
          <cell r="T4541">
            <v>293000</v>
          </cell>
          <cell r="U4541">
            <v>0</v>
          </cell>
          <cell r="V4541">
            <v>0</v>
          </cell>
        </row>
        <row r="4542">
          <cell r="A4542" t="str">
            <v>grudzień 2004</v>
          </cell>
          <cell r="B4542" t="str">
            <v>SP0608</v>
          </cell>
          <cell r="C4542" t="str">
            <v>SP</v>
          </cell>
          <cell r="D4542" t="str">
            <v>5-latki detaliczne</v>
          </cell>
          <cell r="E4542" t="str">
            <v>stałe</v>
          </cell>
          <cell r="F4542">
            <v>0</v>
          </cell>
          <cell r="G4542">
            <v>3800</v>
          </cell>
          <cell r="H4542">
            <v>365800</v>
          </cell>
          <cell r="I4542">
            <v>271000</v>
          </cell>
          <cell r="J4542">
            <v>32217500</v>
          </cell>
          <cell r="K4542">
            <v>1001100</v>
          </cell>
          <cell r="L4542">
            <v>830400</v>
          </cell>
          <cell r="M4542">
            <v>10600</v>
          </cell>
          <cell r="N4542">
            <v>34689600</v>
          </cell>
          <cell r="O4542">
            <v>34700200</v>
          </cell>
          <cell r="P4542">
            <v>34689600</v>
          </cell>
          <cell r="Q4542">
            <v>34689600</v>
          </cell>
          <cell r="R4542">
            <v>0</v>
          </cell>
          <cell r="S4542">
            <v>0</v>
          </cell>
          <cell r="T4542">
            <v>10600</v>
          </cell>
          <cell r="U4542">
            <v>0</v>
          </cell>
          <cell r="V4542">
            <v>0</v>
          </cell>
        </row>
        <row r="4543">
          <cell r="A4543" t="str">
            <v>grudzień 2004</v>
          </cell>
          <cell r="B4543" t="str">
            <v>SP0609</v>
          </cell>
          <cell r="C4543" t="str">
            <v>SP</v>
          </cell>
          <cell r="D4543" t="str">
            <v>5-latki detaliczne</v>
          </cell>
          <cell r="E4543" t="str">
            <v>stałe</v>
          </cell>
          <cell r="F4543">
            <v>0</v>
          </cell>
          <cell r="G4543">
            <v>0</v>
          </cell>
          <cell r="H4543">
            <v>0</v>
          </cell>
          <cell r="I4543">
            <v>106200</v>
          </cell>
          <cell r="J4543">
            <v>42866100</v>
          </cell>
          <cell r="K4543">
            <v>807800</v>
          </cell>
          <cell r="L4543">
            <v>0</v>
          </cell>
          <cell r="M4543">
            <v>90000</v>
          </cell>
          <cell r="N4543">
            <v>43780100</v>
          </cell>
          <cell r="O4543">
            <v>43870100</v>
          </cell>
          <cell r="P4543">
            <v>43780100</v>
          </cell>
          <cell r="Q4543">
            <v>43780100</v>
          </cell>
          <cell r="R4543">
            <v>0</v>
          </cell>
          <cell r="S4543">
            <v>0</v>
          </cell>
          <cell r="T4543">
            <v>90000</v>
          </cell>
          <cell r="U4543">
            <v>0</v>
          </cell>
          <cell r="V4543">
            <v>0</v>
          </cell>
        </row>
        <row r="4544">
          <cell r="A4544" t="str">
            <v>grudzień 2004</v>
          </cell>
          <cell r="B4544" t="str">
            <v>SP0907</v>
          </cell>
          <cell r="C4544" t="str">
            <v>SP</v>
          </cell>
          <cell r="D4544" t="str">
            <v>5-latki detaliczne</v>
          </cell>
          <cell r="E4544" t="str">
            <v>stałe</v>
          </cell>
          <cell r="F4544">
            <v>4049400</v>
          </cell>
          <cell r="G4544">
            <v>712500</v>
          </cell>
          <cell r="H4544">
            <v>423503600</v>
          </cell>
          <cell r="I4544">
            <v>21000</v>
          </cell>
          <cell r="J4544">
            <v>43361600</v>
          </cell>
          <cell r="K4544">
            <v>24037300</v>
          </cell>
          <cell r="L4544">
            <v>4314600</v>
          </cell>
          <cell r="M4544">
            <v>0</v>
          </cell>
          <cell r="N4544">
            <v>495950600</v>
          </cell>
          <cell r="O4544">
            <v>500000000</v>
          </cell>
          <cell r="P4544">
            <v>500000000</v>
          </cell>
          <cell r="Q4544">
            <v>50000000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</row>
        <row r="4545">
          <cell r="A4545" t="str">
            <v>grudzień 2004</v>
          </cell>
          <cell r="B4545" t="str">
            <v>SP0908</v>
          </cell>
          <cell r="C4545" t="str">
            <v>SP</v>
          </cell>
          <cell r="D4545" t="str">
            <v>5-latki detaliczne</v>
          </cell>
          <cell r="E4545" t="str">
            <v>stałe</v>
          </cell>
          <cell r="F4545">
            <v>60000</v>
          </cell>
          <cell r="G4545">
            <v>0</v>
          </cell>
          <cell r="H4545">
            <v>37900</v>
          </cell>
          <cell r="I4545">
            <v>0</v>
          </cell>
          <cell r="J4545">
            <v>18537100</v>
          </cell>
          <cell r="K4545">
            <v>761800</v>
          </cell>
          <cell r="L4545">
            <v>726400</v>
          </cell>
          <cell r="M4545">
            <v>308600</v>
          </cell>
          <cell r="N4545">
            <v>20063200</v>
          </cell>
          <cell r="O4545">
            <v>20431800</v>
          </cell>
          <cell r="P4545">
            <v>20123200</v>
          </cell>
          <cell r="Q4545">
            <v>20123200</v>
          </cell>
          <cell r="R4545">
            <v>0</v>
          </cell>
          <cell r="S4545">
            <v>0</v>
          </cell>
          <cell r="T4545">
            <v>308600</v>
          </cell>
          <cell r="U4545">
            <v>0</v>
          </cell>
          <cell r="V4545">
            <v>0</v>
          </cell>
        </row>
        <row r="4546">
          <cell r="A4546" t="str">
            <v>grudzień 2004</v>
          </cell>
          <cell r="B4546" t="str">
            <v>SP0909</v>
          </cell>
          <cell r="C4546" t="str">
            <v>SP</v>
          </cell>
          <cell r="D4546" t="str">
            <v>5-latki detaliczne</v>
          </cell>
          <cell r="E4546" t="str">
            <v>stałe</v>
          </cell>
          <cell r="F4546">
            <v>0</v>
          </cell>
          <cell r="G4546">
            <v>0</v>
          </cell>
          <cell r="H4546">
            <v>10095000</v>
          </cell>
          <cell r="I4546">
            <v>0</v>
          </cell>
          <cell r="J4546">
            <v>102882500</v>
          </cell>
          <cell r="K4546">
            <v>610000</v>
          </cell>
          <cell r="L4546">
            <v>2717400</v>
          </cell>
          <cell r="M4546">
            <v>201300</v>
          </cell>
          <cell r="N4546">
            <v>116304900</v>
          </cell>
          <cell r="O4546">
            <v>116506200</v>
          </cell>
          <cell r="P4546">
            <v>116304900</v>
          </cell>
          <cell r="Q4546">
            <v>116304900</v>
          </cell>
          <cell r="R4546">
            <v>0</v>
          </cell>
          <cell r="S4546">
            <v>0</v>
          </cell>
          <cell r="T4546">
            <v>201300</v>
          </cell>
          <cell r="U4546">
            <v>0</v>
          </cell>
          <cell r="V4546">
            <v>0</v>
          </cell>
        </row>
        <row r="4547">
          <cell r="A4547" t="str">
            <v>grudzień 2004</v>
          </cell>
          <cell r="B4547" t="str">
            <v>SP1206</v>
          </cell>
          <cell r="C4547" t="str">
            <v>SP</v>
          </cell>
          <cell r="D4547" t="str">
            <v>5-latki detaliczne</v>
          </cell>
          <cell r="E4547" t="str">
            <v>stałe</v>
          </cell>
          <cell r="F4547">
            <v>612700</v>
          </cell>
          <cell r="G4547">
            <v>134900</v>
          </cell>
          <cell r="H4547">
            <v>451768700</v>
          </cell>
          <cell r="I4547">
            <v>10016800</v>
          </cell>
          <cell r="J4547">
            <v>33488800</v>
          </cell>
          <cell r="K4547">
            <v>2598500</v>
          </cell>
          <cell r="L4547">
            <v>1324800</v>
          </cell>
          <cell r="M4547">
            <v>54800</v>
          </cell>
          <cell r="N4547">
            <v>499332500</v>
          </cell>
          <cell r="O4547">
            <v>500000000</v>
          </cell>
          <cell r="P4547">
            <v>499945200</v>
          </cell>
          <cell r="Q4547">
            <v>499945200</v>
          </cell>
          <cell r="R4547">
            <v>0</v>
          </cell>
          <cell r="S4547">
            <v>0</v>
          </cell>
          <cell r="T4547">
            <v>54800</v>
          </cell>
          <cell r="U4547">
            <v>0</v>
          </cell>
          <cell r="V4547">
            <v>0</v>
          </cell>
        </row>
        <row r="4548">
          <cell r="A4548" t="str">
            <v>grudzień 2004</v>
          </cell>
          <cell r="B4548" t="str">
            <v>SP1207</v>
          </cell>
          <cell r="C4548" t="str">
            <v>SP</v>
          </cell>
          <cell r="D4548" t="str">
            <v>5-latki detaliczne</v>
          </cell>
          <cell r="E4548" t="str">
            <v>stałe</v>
          </cell>
          <cell r="F4548">
            <v>2200000</v>
          </cell>
          <cell r="G4548">
            <v>3893400</v>
          </cell>
          <cell r="H4548">
            <v>25518100</v>
          </cell>
          <cell r="I4548">
            <v>1000</v>
          </cell>
          <cell r="J4548">
            <v>99803900</v>
          </cell>
          <cell r="K4548">
            <v>11270000</v>
          </cell>
          <cell r="L4548">
            <v>1920900</v>
          </cell>
          <cell r="M4548">
            <v>371400</v>
          </cell>
          <cell r="N4548">
            <v>142407300</v>
          </cell>
          <cell r="O4548">
            <v>144978700</v>
          </cell>
          <cell r="P4548">
            <v>144607300</v>
          </cell>
          <cell r="Q4548">
            <v>144607300</v>
          </cell>
          <cell r="R4548">
            <v>0</v>
          </cell>
          <cell r="S4548">
            <v>0</v>
          </cell>
          <cell r="T4548">
            <v>371400</v>
          </cell>
          <cell r="U4548">
            <v>0</v>
          </cell>
          <cell r="V4548">
            <v>0</v>
          </cell>
        </row>
        <row r="4549">
          <cell r="A4549" t="str">
            <v>grudzień 2004</v>
          </cell>
          <cell r="B4549" t="str">
            <v>SP1208</v>
          </cell>
          <cell r="C4549" t="str">
            <v>SP</v>
          </cell>
          <cell r="D4549" t="str">
            <v>5-latki detaliczne</v>
          </cell>
          <cell r="E4549" t="str">
            <v>stałe</v>
          </cell>
          <cell r="F4549">
            <v>0</v>
          </cell>
          <cell r="G4549">
            <v>0</v>
          </cell>
          <cell r="H4549">
            <v>0</v>
          </cell>
          <cell r="I4549">
            <v>92900</v>
          </cell>
          <cell r="J4549">
            <v>86969500</v>
          </cell>
          <cell r="K4549">
            <v>1639700</v>
          </cell>
          <cell r="L4549">
            <v>224500</v>
          </cell>
          <cell r="M4549">
            <v>147000</v>
          </cell>
          <cell r="N4549">
            <v>88926600</v>
          </cell>
          <cell r="O4549">
            <v>89073600</v>
          </cell>
          <cell r="P4549">
            <v>88926600</v>
          </cell>
          <cell r="Q4549">
            <v>88926600</v>
          </cell>
          <cell r="R4549">
            <v>0</v>
          </cell>
          <cell r="S4549">
            <v>0</v>
          </cell>
          <cell r="T4549">
            <v>147000</v>
          </cell>
          <cell r="U4549">
            <v>0</v>
          </cell>
          <cell r="V4549">
            <v>0</v>
          </cell>
        </row>
        <row r="4550">
          <cell r="A4550" t="str">
            <v>grudzień 2004</v>
          </cell>
          <cell r="B4550" t="str">
            <v>SP1209</v>
          </cell>
          <cell r="C4550" t="str">
            <v>SP</v>
          </cell>
          <cell r="D4550" t="str">
            <v>5-latki detaliczne</v>
          </cell>
          <cell r="E4550" t="str">
            <v>stałe</v>
          </cell>
          <cell r="F4550">
            <v>0</v>
          </cell>
          <cell r="G4550">
            <v>0</v>
          </cell>
          <cell r="H4550">
            <v>0</v>
          </cell>
          <cell r="I4550">
            <v>225205969.53615698</v>
          </cell>
          <cell r="J4550">
            <v>30266066.478075381</v>
          </cell>
          <cell r="K4550">
            <v>0</v>
          </cell>
          <cell r="L4550">
            <v>2671063.9857676304</v>
          </cell>
          <cell r="M4550">
            <v>0</v>
          </cell>
          <cell r="N4550">
            <v>258143100</v>
          </cell>
          <cell r="O4550">
            <v>258143100</v>
          </cell>
          <cell r="P4550">
            <v>258143100</v>
          </cell>
          <cell r="Q4550">
            <v>25561450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</row>
        <row r="4551">
          <cell r="A4551" t="str">
            <v>grudzień 2004</v>
          </cell>
          <cell r="B4551" t="str">
            <v>TZ0205</v>
          </cell>
          <cell r="C4551" t="str">
            <v>TZ</v>
          </cell>
          <cell r="D4551" t="str">
            <v xml:space="preserve">3-latki </v>
          </cell>
          <cell r="E4551" t="str">
            <v>zmienne</v>
          </cell>
          <cell r="F4551">
            <v>47318300</v>
          </cell>
          <cell r="G4551">
            <v>3353400</v>
          </cell>
          <cell r="H4551">
            <v>1089100</v>
          </cell>
          <cell r="I4551">
            <v>5350000</v>
          </cell>
          <cell r="J4551">
            <v>369197100</v>
          </cell>
          <cell r="K4551">
            <v>28280200</v>
          </cell>
          <cell r="L4551">
            <v>6764500</v>
          </cell>
          <cell r="M4551">
            <v>1271200</v>
          </cell>
          <cell r="N4551">
            <v>414034300</v>
          </cell>
          <cell r="O4551">
            <v>462623800</v>
          </cell>
          <cell r="P4551">
            <v>461352600</v>
          </cell>
          <cell r="Q4551">
            <v>461352600</v>
          </cell>
          <cell r="R4551">
            <v>0</v>
          </cell>
          <cell r="S4551">
            <v>0</v>
          </cell>
          <cell r="T4551">
            <v>1271200</v>
          </cell>
          <cell r="U4551">
            <v>0</v>
          </cell>
          <cell r="V4551">
            <v>0</v>
          </cell>
        </row>
        <row r="4552">
          <cell r="A4552" t="str">
            <v>grudzień 2004</v>
          </cell>
          <cell r="B4552" t="str">
            <v>TZ0206</v>
          </cell>
          <cell r="C4552" t="str">
            <v>TZ</v>
          </cell>
          <cell r="D4552" t="str">
            <v xml:space="preserve">3-latki </v>
          </cell>
          <cell r="E4552" t="str">
            <v>zmienne</v>
          </cell>
          <cell r="F4552">
            <v>3165000</v>
          </cell>
          <cell r="G4552">
            <v>0</v>
          </cell>
          <cell r="H4552">
            <v>0</v>
          </cell>
          <cell r="I4552">
            <v>5100</v>
          </cell>
          <cell r="J4552">
            <v>234467100</v>
          </cell>
          <cell r="K4552">
            <v>5727500</v>
          </cell>
          <cell r="L4552">
            <v>1417000</v>
          </cell>
          <cell r="M4552">
            <v>495700</v>
          </cell>
          <cell r="N4552">
            <v>241616700</v>
          </cell>
          <cell r="O4552">
            <v>245277400</v>
          </cell>
          <cell r="P4552">
            <v>244781700</v>
          </cell>
          <cell r="Q4552">
            <v>244781700</v>
          </cell>
          <cell r="R4552">
            <v>0</v>
          </cell>
          <cell r="S4552">
            <v>0</v>
          </cell>
          <cell r="T4552">
            <v>495700</v>
          </cell>
          <cell r="U4552">
            <v>0</v>
          </cell>
          <cell r="V4552">
            <v>0</v>
          </cell>
        </row>
        <row r="4553">
          <cell r="A4553" t="str">
            <v>grudzień 2004</v>
          </cell>
          <cell r="B4553" t="str">
            <v>TZ0207</v>
          </cell>
          <cell r="C4553" t="str">
            <v>TZ</v>
          </cell>
          <cell r="D4553" t="str">
            <v xml:space="preserve">3-latki </v>
          </cell>
          <cell r="E4553" t="str">
            <v>zmienne</v>
          </cell>
          <cell r="F4553">
            <v>0</v>
          </cell>
          <cell r="G4553">
            <v>0</v>
          </cell>
          <cell r="H4553">
            <v>0</v>
          </cell>
          <cell r="I4553">
            <v>0</v>
          </cell>
          <cell r="J4553">
            <v>67007900</v>
          </cell>
          <cell r="K4553">
            <v>469700</v>
          </cell>
          <cell r="L4553">
            <v>1498600</v>
          </cell>
          <cell r="M4553">
            <v>410900</v>
          </cell>
          <cell r="N4553">
            <v>68976200</v>
          </cell>
          <cell r="O4553">
            <v>69387100</v>
          </cell>
          <cell r="P4553">
            <v>68976200</v>
          </cell>
          <cell r="Q4553">
            <v>68976200</v>
          </cell>
          <cell r="R4553">
            <v>0</v>
          </cell>
          <cell r="S4553">
            <v>0</v>
          </cell>
          <cell r="T4553">
            <v>410900</v>
          </cell>
          <cell r="U4553">
            <v>0</v>
          </cell>
          <cell r="V4553">
            <v>0</v>
          </cell>
        </row>
        <row r="4554">
          <cell r="A4554" t="str">
            <v>grudzień 2004</v>
          </cell>
          <cell r="B4554" t="str">
            <v>TZ0505</v>
          </cell>
          <cell r="C4554" t="str">
            <v>TZ</v>
          </cell>
          <cell r="D4554" t="str">
            <v xml:space="preserve">3-latki </v>
          </cell>
          <cell r="E4554" t="str">
            <v>zmienne</v>
          </cell>
          <cell r="F4554">
            <v>19581900</v>
          </cell>
          <cell r="G4554">
            <v>976300</v>
          </cell>
          <cell r="H4554">
            <v>0</v>
          </cell>
          <cell r="I4554">
            <v>15980600</v>
          </cell>
          <cell r="J4554">
            <v>413330600</v>
          </cell>
          <cell r="K4554">
            <v>29813000</v>
          </cell>
          <cell r="L4554">
            <v>11208700</v>
          </cell>
          <cell r="M4554">
            <v>2521900</v>
          </cell>
          <cell r="N4554">
            <v>471309200</v>
          </cell>
          <cell r="O4554">
            <v>493413000</v>
          </cell>
          <cell r="P4554">
            <v>490891100</v>
          </cell>
          <cell r="Q4554">
            <v>490891100</v>
          </cell>
          <cell r="R4554">
            <v>0</v>
          </cell>
          <cell r="S4554">
            <v>0</v>
          </cell>
          <cell r="T4554">
            <v>2521900</v>
          </cell>
          <cell r="U4554">
            <v>0</v>
          </cell>
          <cell r="V4554">
            <v>0</v>
          </cell>
        </row>
        <row r="4555">
          <cell r="A4555" t="str">
            <v>grudzień 2004</v>
          </cell>
          <cell r="B4555" t="str">
            <v>TZ0506</v>
          </cell>
          <cell r="C4555" t="str">
            <v>TZ</v>
          </cell>
          <cell r="D4555" t="str">
            <v xml:space="preserve">3-latki </v>
          </cell>
          <cell r="E4555" t="str">
            <v>zmienne</v>
          </cell>
          <cell r="F4555">
            <v>6880700</v>
          </cell>
          <cell r="G4555">
            <v>0</v>
          </cell>
          <cell r="H4555">
            <v>0</v>
          </cell>
          <cell r="I4555">
            <v>1000</v>
          </cell>
          <cell r="J4555">
            <v>210135000</v>
          </cell>
          <cell r="K4555">
            <v>3928000</v>
          </cell>
          <cell r="L4555">
            <v>562600</v>
          </cell>
          <cell r="M4555">
            <v>584500</v>
          </cell>
          <cell r="N4555">
            <v>214626600</v>
          </cell>
          <cell r="O4555">
            <v>222091800</v>
          </cell>
          <cell r="P4555">
            <v>221507300</v>
          </cell>
          <cell r="Q4555">
            <v>221507300</v>
          </cell>
          <cell r="R4555">
            <v>0</v>
          </cell>
          <cell r="S4555">
            <v>0</v>
          </cell>
          <cell r="T4555">
            <v>584500</v>
          </cell>
          <cell r="U4555">
            <v>0</v>
          </cell>
          <cell r="V4555">
            <v>0</v>
          </cell>
        </row>
        <row r="4556">
          <cell r="A4556" t="str">
            <v>grudzień 2004</v>
          </cell>
          <cell r="B4556" t="str">
            <v>TZ0507</v>
          </cell>
          <cell r="C4556" t="str">
            <v>TZ</v>
          </cell>
          <cell r="D4556" t="str">
            <v xml:space="preserve">3-latki </v>
          </cell>
          <cell r="E4556" t="str">
            <v>zmienne</v>
          </cell>
          <cell r="F4556">
            <v>0</v>
          </cell>
          <cell r="G4556">
            <v>0</v>
          </cell>
          <cell r="H4556">
            <v>0</v>
          </cell>
          <cell r="I4556">
            <v>100</v>
          </cell>
          <cell r="J4556">
            <v>103619900</v>
          </cell>
          <cell r="K4556">
            <v>1149800</v>
          </cell>
          <cell r="L4556">
            <v>1630800</v>
          </cell>
          <cell r="M4556">
            <v>633700</v>
          </cell>
          <cell r="N4556">
            <v>106400600</v>
          </cell>
          <cell r="O4556">
            <v>107034300</v>
          </cell>
          <cell r="P4556">
            <v>106400600</v>
          </cell>
          <cell r="Q4556">
            <v>106400600</v>
          </cell>
          <cell r="R4556">
            <v>0</v>
          </cell>
          <cell r="S4556">
            <v>0</v>
          </cell>
          <cell r="T4556">
            <v>633700</v>
          </cell>
          <cell r="U4556">
            <v>0</v>
          </cell>
          <cell r="V4556">
            <v>0</v>
          </cell>
        </row>
        <row r="4557">
          <cell r="A4557" t="str">
            <v>grudzień 2004</v>
          </cell>
          <cell r="B4557" t="str">
            <v>TZ0805</v>
          </cell>
          <cell r="C4557" t="str">
            <v>TZ</v>
          </cell>
          <cell r="D4557" t="str">
            <v xml:space="preserve">3-latki </v>
          </cell>
          <cell r="E4557" t="str">
            <v>zmienne</v>
          </cell>
          <cell r="F4557">
            <v>20268800</v>
          </cell>
          <cell r="G4557">
            <v>5800</v>
          </cell>
          <cell r="H4557">
            <v>0</v>
          </cell>
          <cell r="I4557">
            <v>6100</v>
          </cell>
          <cell r="J4557">
            <v>389226900</v>
          </cell>
          <cell r="K4557">
            <v>42575100</v>
          </cell>
          <cell r="L4557">
            <v>25200700</v>
          </cell>
          <cell r="M4557">
            <v>704800</v>
          </cell>
          <cell r="N4557">
            <v>457014600</v>
          </cell>
          <cell r="O4557">
            <v>477988200</v>
          </cell>
          <cell r="P4557">
            <v>477283400</v>
          </cell>
          <cell r="Q4557">
            <v>477283400</v>
          </cell>
          <cell r="R4557">
            <v>0</v>
          </cell>
          <cell r="S4557">
            <v>0</v>
          </cell>
          <cell r="T4557">
            <v>704400</v>
          </cell>
          <cell r="U4557">
            <v>400</v>
          </cell>
          <cell r="V4557">
            <v>0</v>
          </cell>
        </row>
        <row r="4558">
          <cell r="A4558" t="str">
            <v>grudzień 2004</v>
          </cell>
          <cell r="B4558" t="str">
            <v>TZ0806</v>
          </cell>
          <cell r="C4558" t="str">
            <v>TZ</v>
          </cell>
          <cell r="D4558" t="str">
            <v xml:space="preserve">3-latki </v>
          </cell>
          <cell r="E4558" t="str">
            <v>zmienne</v>
          </cell>
          <cell r="F4558">
            <v>122871000</v>
          </cell>
          <cell r="G4558">
            <v>0</v>
          </cell>
          <cell r="H4558">
            <v>0</v>
          </cell>
          <cell r="I4558">
            <v>63275800</v>
          </cell>
          <cell r="J4558">
            <v>164984700</v>
          </cell>
          <cell r="K4558">
            <v>4091400</v>
          </cell>
          <cell r="L4558">
            <v>7151100</v>
          </cell>
          <cell r="M4558">
            <v>930800</v>
          </cell>
          <cell r="N4558">
            <v>239503000</v>
          </cell>
          <cell r="O4558">
            <v>363304800</v>
          </cell>
          <cell r="P4558">
            <v>362374000</v>
          </cell>
          <cell r="Q4558">
            <v>362374000</v>
          </cell>
          <cell r="R4558">
            <v>0</v>
          </cell>
          <cell r="S4558">
            <v>0</v>
          </cell>
          <cell r="T4558">
            <v>930800</v>
          </cell>
          <cell r="U4558">
            <v>0</v>
          </cell>
          <cell r="V4558">
            <v>0</v>
          </cell>
        </row>
        <row r="4559">
          <cell r="A4559" t="str">
            <v>grudzień 2004</v>
          </cell>
          <cell r="B4559" t="str">
            <v>TZ0807</v>
          </cell>
          <cell r="C4559" t="str">
            <v>TZ</v>
          </cell>
          <cell r="D4559" t="str">
            <v xml:space="preserve">3-latki </v>
          </cell>
          <cell r="E4559" t="str">
            <v>zmienne</v>
          </cell>
          <cell r="F4559">
            <v>83400</v>
          </cell>
          <cell r="G4559">
            <v>1500000</v>
          </cell>
          <cell r="H4559">
            <v>0</v>
          </cell>
          <cell r="I4559">
            <v>100</v>
          </cell>
          <cell r="J4559">
            <v>216267200</v>
          </cell>
          <cell r="K4559">
            <v>36820500</v>
          </cell>
          <cell r="L4559">
            <v>4346100</v>
          </cell>
          <cell r="M4559">
            <v>268200</v>
          </cell>
          <cell r="N4559">
            <v>258933900</v>
          </cell>
          <cell r="O4559">
            <v>259285500</v>
          </cell>
          <cell r="P4559">
            <v>259017300</v>
          </cell>
          <cell r="Q4559">
            <v>259017300</v>
          </cell>
          <cell r="R4559">
            <v>0</v>
          </cell>
          <cell r="S4559">
            <v>0</v>
          </cell>
          <cell r="T4559">
            <v>268200</v>
          </cell>
          <cell r="U4559">
            <v>0</v>
          </cell>
          <cell r="V4559">
            <v>0</v>
          </cell>
        </row>
        <row r="4560">
          <cell r="A4560" t="str">
            <v>grudzień 2004</v>
          </cell>
          <cell r="B4560" t="str">
            <v>TZ1105</v>
          </cell>
          <cell r="C4560" t="str">
            <v>TZ</v>
          </cell>
          <cell r="D4560" t="str">
            <v xml:space="preserve">3-latki </v>
          </cell>
          <cell r="E4560" t="str">
            <v>zmienne</v>
          </cell>
          <cell r="F4560">
            <v>7468100</v>
          </cell>
          <cell r="G4560">
            <v>0</v>
          </cell>
          <cell r="H4560">
            <v>0</v>
          </cell>
          <cell r="I4560">
            <v>0</v>
          </cell>
          <cell r="J4560">
            <v>258717400</v>
          </cell>
          <cell r="K4560">
            <v>15701300</v>
          </cell>
          <cell r="L4560">
            <v>1816800</v>
          </cell>
          <cell r="M4560">
            <v>238700</v>
          </cell>
          <cell r="N4560">
            <v>276235500</v>
          </cell>
          <cell r="O4560">
            <v>283942300</v>
          </cell>
          <cell r="P4560">
            <v>283703600</v>
          </cell>
          <cell r="Q4560">
            <v>283703600</v>
          </cell>
          <cell r="R4560">
            <v>0</v>
          </cell>
          <cell r="S4560">
            <v>0</v>
          </cell>
          <cell r="T4560">
            <v>238700</v>
          </cell>
          <cell r="U4560">
            <v>0</v>
          </cell>
          <cell r="V4560">
            <v>0</v>
          </cell>
        </row>
        <row r="4561">
          <cell r="A4561" t="str">
            <v>grudzień 2004</v>
          </cell>
          <cell r="B4561" t="str">
            <v>TZ1106</v>
          </cell>
          <cell r="C4561" t="str">
            <v>TZ</v>
          </cell>
          <cell r="D4561" t="str">
            <v xml:space="preserve">3-latki </v>
          </cell>
          <cell r="E4561" t="str">
            <v>zmienne</v>
          </cell>
          <cell r="F4561">
            <v>7500</v>
          </cell>
          <cell r="G4561">
            <v>0</v>
          </cell>
          <cell r="H4561">
            <v>0</v>
          </cell>
          <cell r="I4561">
            <v>1000</v>
          </cell>
          <cell r="J4561">
            <v>102300400</v>
          </cell>
          <cell r="K4561">
            <v>940700</v>
          </cell>
          <cell r="L4561">
            <v>735300</v>
          </cell>
          <cell r="M4561">
            <v>163800</v>
          </cell>
          <cell r="N4561">
            <v>103977400</v>
          </cell>
          <cell r="O4561">
            <v>104148700</v>
          </cell>
          <cell r="P4561">
            <v>103984900</v>
          </cell>
          <cell r="Q4561">
            <v>103984900</v>
          </cell>
          <cell r="R4561">
            <v>0</v>
          </cell>
          <cell r="S4561">
            <v>0</v>
          </cell>
          <cell r="T4561">
            <v>163800</v>
          </cell>
          <cell r="U4561">
            <v>0</v>
          </cell>
          <cell r="V4561">
            <v>0</v>
          </cell>
        </row>
        <row r="4562">
          <cell r="A4562" t="str">
            <v>grudzień 2004</v>
          </cell>
          <cell r="B4562" t="str">
            <v>TZ1107</v>
          </cell>
          <cell r="C4562" t="str">
            <v>TZ</v>
          </cell>
          <cell r="D4562" t="str">
            <v xml:space="preserve">3-latki </v>
          </cell>
          <cell r="E4562" t="str">
            <v>zmienne</v>
          </cell>
          <cell r="F4562">
            <v>0</v>
          </cell>
          <cell r="G4562">
            <v>1533723.4634274391</v>
          </cell>
          <cell r="H4562">
            <v>0</v>
          </cell>
          <cell r="I4562">
            <v>0</v>
          </cell>
          <cell r="J4562">
            <v>302684824.42956454</v>
          </cell>
          <cell r="K4562">
            <v>2683095.8269199622</v>
          </cell>
          <cell r="L4562">
            <v>4318556.2800880885</v>
          </cell>
          <cell r="M4562">
            <v>466000</v>
          </cell>
          <cell r="N4562">
            <v>311220200</v>
          </cell>
          <cell r="O4562">
            <v>311686200</v>
          </cell>
          <cell r="P4562">
            <v>311220200</v>
          </cell>
          <cell r="Q4562">
            <v>304377100</v>
          </cell>
          <cell r="R4562">
            <v>0</v>
          </cell>
          <cell r="S4562">
            <v>0</v>
          </cell>
          <cell r="T4562">
            <v>466000</v>
          </cell>
          <cell r="U4562">
            <v>0</v>
          </cell>
          <cell r="V4562">
            <v>0</v>
          </cell>
        </row>
        <row r="4563">
          <cell r="A4563" t="str">
            <v>grudzień 2004</v>
          </cell>
          <cell r="B4563" t="str">
            <v>WS0922</v>
          </cell>
          <cell r="C4563" t="str">
            <v>WS</v>
          </cell>
          <cell r="D4563" t="str">
            <v>20-latka</v>
          </cell>
          <cell r="E4563" t="str">
            <v>stałe</v>
          </cell>
          <cell r="F4563">
            <v>291864000</v>
          </cell>
          <cell r="G4563">
            <v>2012799000</v>
          </cell>
          <cell r="H4563">
            <v>401471000</v>
          </cell>
          <cell r="I4563">
            <v>51944000</v>
          </cell>
          <cell r="J4563">
            <v>1748000</v>
          </cell>
          <cell r="K4563">
            <v>1914000</v>
          </cell>
          <cell r="L4563">
            <v>11000</v>
          </cell>
          <cell r="M4563">
            <v>642512000</v>
          </cell>
          <cell r="N4563">
            <v>2469887000</v>
          </cell>
          <cell r="O4563">
            <v>3404263000</v>
          </cell>
          <cell r="P4563">
            <v>2761751000</v>
          </cell>
          <cell r="Q4563">
            <v>2761751000</v>
          </cell>
          <cell r="R4563">
            <v>220667000</v>
          </cell>
          <cell r="S4563">
            <v>414445000</v>
          </cell>
          <cell r="T4563">
            <v>0</v>
          </cell>
          <cell r="U4563">
            <v>100000</v>
          </cell>
          <cell r="V4563">
            <v>7300000</v>
          </cell>
        </row>
        <row r="4564">
          <cell r="A4564" t="str">
            <v>grudzień 2004</v>
          </cell>
          <cell r="B4564" t="str">
            <v>WZ0307</v>
          </cell>
          <cell r="C4564" t="str">
            <v>WZ</v>
          </cell>
          <cell r="D4564" t="str">
            <v>WZ</v>
          </cell>
          <cell r="E4564" t="str">
            <v>zmienne</v>
          </cell>
          <cell r="F4564">
            <v>5266710000</v>
          </cell>
          <cell r="G4564">
            <v>384141000</v>
          </cell>
          <cell r="H4564">
            <v>380000000</v>
          </cell>
          <cell r="I4564">
            <v>406231000</v>
          </cell>
          <cell r="J4564">
            <v>171947000</v>
          </cell>
          <cell r="K4564">
            <v>45693000</v>
          </cell>
          <cell r="L4564">
            <v>81326000</v>
          </cell>
          <cell r="M4564">
            <v>2121000</v>
          </cell>
          <cell r="N4564">
            <v>1469338000</v>
          </cell>
          <cell r="O4564">
            <v>6738169000</v>
          </cell>
          <cell r="P4564">
            <v>6736048000</v>
          </cell>
          <cell r="Q4564">
            <v>6736048000</v>
          </cell>
          <cell r="R4564">
            <v>0</v>
          </cell>
          <cell r="S4564">
            <v>0</v>
          </cell>
          <cell r="T4564">
            <v>2121000</v>
          </cell>
          <cell r="U4564">
            <v>0</v>
          </cell>
          <cell r="V4564">
            <v>0</v>
          </cell>
        </row>
        <row r="4565">
          <cell r="A4565" t="str">
            <v>grudzień 2004</v>
          </cell>
          <cell r="B4565" t="str">
            <v>WZ0911</v>
          </cell>
          <cell r="C4565" t="str">
            <v>WZ</v>
          </cell>
          <cell r="D4565" t="str">
            <v>WZ</v>
          </cell>
          <cell r="E4565" t="str">
            <v>zmienne</v>
          </cell>
          <cell r="F4565">
            <v>126262000</v>
          </cell>
          <cell r="G4565">
            <v>538927000</v>
          </cell>
          <cell r="H4565">
            <v>65537000</v>
          </cell>
          <cell r="I4565">
            <v>364614000</v>
          </cell>
          <cell r="J4565">
            <v>10270000</v>
          </cell>
          <cell r="K4565">
            <v>19233000</v>
          </cell>
          <cell r="L4565">
            <v>3276000</v>
          </cell>
          <cell r="M4565">
            <v>2517000</v>
          </cell>
          <cell r="N4565">
            <v>1001857000</v>
          </cell>
          <cell r="O4565">
            <v>1130636000</v>
          </cell>
          <cell r="P4565">
            <v>1128119000</v>
          </cell>
          <cell r="Q4565">
            <v>1128119000</v>
          </cell>
          <cell r="R4565">
            <v>0</v>
          </cell>
          <cell r="S4565">
            <v>0</v>
          </cell>
          <cell r="T4565">
            <v>17000</v>
          </cell>
          <cell r="U4565">
            <v>2500000</v>
          </cell>
          <cell r="V4565">
            <v>0</v>
          </cell>
        </row>
        <row r="4566">
          <cell r="A4566" t="str">
            <v>styczeń 2005</v>
          </cell>
          <cell r="B4566" t="str">
            <v>COI0106</v>
          </cell>
          <cell r="C4566" t="str">
            <v>CO</v>
          </cell>
          <cell r="D4566" t="str">
            <v>4-latki oszcz.</v>
          </cell>
          <cell r="E4566" t="str">
            <v>zmienne</v>
          </cell>
          <cell r="F4566">
            <v>0</v>
          </cell>
          <cell r="G4566">
            <v>0</v>
          </cell>
          <cell r="H4566">
            <v>0</v>
          </cell>
          <cell r="I4566">
            <v>0</v>
          </cell>
          <cell r="J4566">
            <v>22489100</v>
          </cell>
          <cell r="K4566">
            <v>0</v>
          </cell>
          <cell r="L4566">
            <v>0</v>
          </cell>
          <cell r="M4566">
            <v>0</v>
          </cell>
          <cell r="N4566">
            <v>22489100</v>
          </cell>
          <cell r="O4566">
            <v>22489100</v>
          </cell>
          <cell r="P4566">
            <v>22489100</v>
          </cell>
          <cell r="Q4566">
            <v>2248910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</row>
        <row r="4567">
          <cell r="A4567" t="str">
            <v>styczeń 2005</v>
          </cell>
          <cell r="B4567" t="str">
            <v>COI0107</v>
          </cell>
          <cell r="C4567" t="str">
            <v>CO</v>
          </cell>
          <cell r="D4567" t="str">
            <v>4-latki oszcz.</v>
          </cell>
          <cell r="E4567" t="str">
            <v>zmienne</v>
          </cell>
          <cell r="F4567">
            <v>0</v>
          </cell>
          <cell r="G4567">
            <v>0</v>
          </cell>
          <cell r="H4567">
            <v>0</v>
          </cell>
          <cell r="I4567">
            <v>0</v>
          </cell>
          <cell r="J4567">
            <v>7854800</v>
          </cell>
          <cell r="K4567">
            <v>0</v>
          </cell>
          <cell r="L4567">
            <v>0</v>
          </cell>
          <cell r="M4567">
            <v>0</v>
          </cell>
          <cell r="N4567">
            <v>7854800</v>
          </cell>
          <cell r="O4567">
            <v>7854800</v>
          </cell>
          <cell r="P4567">
            <v>7854800</v>
          </cell>
          <cell r="Q4567">
            <v>785480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</row>
        <row r="4568">
          <cell r="A4568" t="str">
            <v>styczeń 2005</v>
          </cell>
          <cell r="B4568" t="str">
            <v>COI0108</v>
          </cell>
          <cell r="C4568" t="str">
            <v>CO</v>
          </cell>
          <cell r="D4568" t="str">
            <v>4-latki oszcz.</v>
          </cell>
          <cell r="E4568" t="str">
            <v>zmienne</v>
          </cell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5782100</v>
          </cell>
          <cell r="K4568">
            <v>0</v>
          </cell>
          <cell r="L4568">
            <v>0</v>
          </cell>
          <cell r="M4568">
            <v>0</v>
          </cell>
          <cell r="N4568">
            <v>5782100</v>
          </cell>
          <cell r="O4568">
            <v>5782100</v>
          </cell>
          <cell r="P4568">
            <v>5782100</v>
          </cell>
          <cell r="Q4568">
            <v>5782100</v>
          </cell>
          <cell r="R4568">
            <v>0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</row>
        <row r="4569">
          <cell r="A4569" t="str">
            <v>styczeń 2005</v>
          </cell>
          <cell r="B4569" t="str">
            <v>COI0109</v>
          </cell>
          <cell r="C4569" t="str">
            <v>CO</v>
          </cell>
          <cell r="D4569" t="str">
            <v>4-latki oszcz.</v>
          </cell>
          <cell r="E4569" t="str">
            <v>zmienne</v>
          </cell>
          <cell r="F4569">
            <v>0</v>
          </cell>
          <cell r="G4569">
            <v>0</v>
          </cell>
          <cell r="H4569">
            <v>0</v>
          </cell>
          <cell r="I4569">
            <v>0</v>
          </cell>
          <cell r="J4569">
            <v>10966700</v>
          </cell>
          <cell r="K4569">
            <v>0</v>
          </cell>
          <cell r="L4569">
            <v>0</v>
          </cell>
          <cell r="M4569">
            <v>0</v>
          </cell>
          <cell r="N4569">
            <v>10966700</v>
          </cell>
          <cell r="O4569">
            <v>10966700</v>
          </cell>
          <cell r="P4569">
            <v>10966700</v>
          </cell>
          <cell r="Q4569">
            <v>9267500</v>
          </cell>
          <cell r="R4569">
            <v>0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</row>
        <row r="4570">
          <cell r="A4570" t="str">
            <v>styczeń 2005</v>
          </cell>
          <cell r="B4570" t="str">
            <v>COI0205</v>
          </cell>
          <cell r="C4570" t="str">
            <v>CO</v>
          </cell>
          <cell r="D4570" t="str">
            <v>4-latki oszcz.</v>
          </cell>
          <cell r="E4570" t="str">
            <v>zmienne</v>
          </cell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9510200</v>
          </cell>
          <cell r="K4570">
            <v>0</v>
          </cell>
          <cell r="L4570">
            <v>0</v>
          </cell>
          <cell r="M4570">
            <v>0</v>
          </cell>
          <cell r="N4570">
            <v>9510200</v>
          </cell>
          <cell r="O4570">
            <v>9510200</v>
          </cell>
          <cell r="P4570">
            <v>9510200</v>
          </cell>
          <cell r="Q4570">
            <v>951020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</row>
        <row r="4571">
          <cell r="A4571" t="str">
            <v>styczeń 2005</v>
          </cell>
          <cell r="B4571" t="str">
            <v>COI0206</v>
          </cell>
          <cell r="C4571" t="str">
            <v>CO</v>
          </cell>
          <cell r="D4571" t="str">
            <v>4-latki oszcz.</v>
          </cell>
          <cell r="E4571" t="str">
            <v>zmienne</v>
          </cell>
          <cell r="F4571">
            <v>0</v>
          </cell>
          <cell r="G4571">
            <v>0</v>
          </cell>
          <cell r="H4571">
            <v>0</v>
          </cell>
          <cell r="I4571">
            <v>0</v>
          </cell>
          <cell r="J4571">
            <v>23260600</v>
          </cell>
          <cell r="K4571">
            <v>0</v>
          </cell>
          <cell r="L4571">
            <v>0</v>
          </cell>
          <cell r="M4571">
            <v>0</v>
          </cell>
          <cell r="N4571">
            <v>23260600</v>
          </cell>
          <cell r="O4571">
            <v>23260600</v>
          </cell>
          <cell r="P4571">
            <v>23260600</v>
          </cell>
          <cell r="Q4571">
            <v>2326060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</row>
        <row r="4572">
          <cell r="A4572" t="str">
            <v>styczeń 2005</v>
          </cell>
          <cell r="B4572" t="str">
            <v>COI0207</v>
          </cell>
          <cell r="C4572" t="str">
            <v>CO</v>
          </cell>
          <cell r="D4572" t="str">
            <v>4-latki oszcz.</v>
          </cell>
          <cell r="E4572" t="str">
            <v>zmienne</v>
          </cell>
          <cell r="F4572">
            <v>0</v>
          </cell>
          <cell r="G4572">
            <v>0</v>
          </cell>
          <cell r="H4572">
            <v>0</v>
          </cell>
          <cell r="I4572">
            <v>0</v>
          </cell>
          <cell r="J4572">
            <v>14246300</v>
          </cell>
          <cell r="K4572">
            <v>0</v>
          </cell>
          <cell r="L4572">
            <v>0</v>
          </cell>
          <cell r="M4572">
            <v>0</v>
          </cell>
          <cell r="N4572">
            <v>14246300</v>
          </cell>
          <cell r="O4572">
            <v>14246300</v>
          </cell>
          <cell r="P4572">
            <v>14246300</v>
          </cell>
          <cell r="Q4572">
            <v>14246300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</row>
        <row r="4573">
          <cell r="A4573" t="str">
            <v>styczeń 2005</v>
          </cell>
          <cell r="B4573" t="str">
            <v>COI0208</v>
          </cell>
          <cell r="C4573" t="str">
            <v>CO</v>
          </cell>
          <cell r="D4573" t="str">
            <v>4-latki oszcz.</v>
          </cell>
          <cell r="E4573" t="str">
            <v>zmienne</v>
          </cell>
          <cell r="F4573">
            <v>0</v>
          </cell>
          <cell r="G4573">
            <v>0</v>
          </cell>
          <cell r="H4573">
            <v>0</v>
          </cell>
          <cell r="I4573">
            <v>0</v>
          </cell>
          <cell r="J4573">
            <v>12816800</v>
          </cell>
          <cell r="K4573">
            <v>0</v>
          </cell>
          <cell r="L4573">
            <v>0</v>
          </cell>
          <cell r="M4573">
            <v>0</v>
          </cell>
          <cell r="N4573">
            <v>12816800</v>
          </cell>
          <cell r="O4573">
            <v>12816800</v>
          </cell>
          <cell r="P4573">
            <v>12816800</v>
          </cell>
          <cell r="Q4573">
            <v>1281680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</row>
        <row r="4574">
          <cell r="A4574" t="str">
            <v>styczeń 2005</v>
          </cell>
          <cell r="B4574" t="str">
            <v>COI0305</v>
          </cell>
          <cell r="C4574" t="str">
            <v>CO</v>
          </cell>
          <cell r="D4574" t="str">
            <v>4-latki oszcz.</v>
          </cell>
          <cell r="E4574" t="str">
            <v>zmienne</v>
          </cell>
          <cell r="F4574">
            <v>0</v>
          </cell>
          <cell r="G4574">
            <v>0</v>
          </cell>
          <cell r="H4574">
            <v>0</v>
          </cell>
          <cell r="I4574">
            <v>0</v>
          </cell>
          <cell r="J4574">
            <v>9273500</v>
          </cell>
          <cell r="K4574">
            <v>0</v>
          </cell>
          <cell r="L4574">
            <v>0</v>
          </cell>
          <cell r="M4574">
            <v>0</v>
          </cell>
          <cell r="N4574">
            <v>9273500</v>
          </cell>
          <cell r="O4574">
            <v>9273500</v>
          </cell>
          <cell r="P4574">
            <v>9273500</v>
          </cell>
          <cell r="Q4574">
            <v>927350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</row>
        <row r="4575">
          <cell r="A4575" t="str">
            <v>styczeń 2005</v>
          </cell>
          <cell r="B4575" t="str">
            <v>COI0306</v>
          </cell>
          <cell r="C4575" t="str">
            <v>CO</v>
          </cell>
          <cell r="D4575" t="str">
            <v>4-latki oszcz.</v>
          </cell>
          <cell r="E4575" t="str">
            <v>zmienne</v>
          </cell>
          <cell r="F4575">
            <v>0</v>
          </cell>
          <cell r="G4575">
            <v>0</v>
          </cell>
          <cell r="H4575">
            <v>0</v>
          </cell>
          <cell r="I4575">
            <v>0</v>
          </cell>
          <cell r="J4575">
            <v>22544400</v>
          </cell>
          <cell r="K4575">
            <v>0</v>
          </cell>
          <cell r="L4575">
            <v>0</v>
          </cell>
          <cell r="M4575">
            <v>0</v>
          </cell>
          <cell r="N4575">
            <v>22544400</v>
          </cell>
          <cell r="O4575">
            <v>22544400</v>
          </cell>
          <cell r="P4575">
            <v>22544400</v>
          </cell>
          <cell r="Q4575">
            <v>2254440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</row>
        <row r="4576">
          <cell r="A4576" t="str">
            <v>styczeń 2005</v>
          </cell>
          <cell r="B4576" t="str">
            <v>COI0307</v>
          </cell>
          <cell r="C4576" t="str">
            <v>CO</v>
          </cell>
          <cell r="D4576" t="str">
            <v>4-latki oszcz.</v>
          </cell>
          <cell r="E4576" t="str">
            <v>zmienne</v>
          </cell>
          <cell r="F4576">
            <v>0</v>
          </cell>
          <cell r="G4576">
            <v>0</v>
          </cell>
          <cell r="H4576">
            <v>0</v>
          </cell>
          <cell r="I4576">
            <v>0</v>
          </cell>
          <cell r="J4576">
            <v>3755400</v>
          </cell>
          <cell r="K4576">
            <v>0</v>
          </cell>
          <cell r="L4576">
            <v>0</v>
          </cell>
          <cell r="M4576">
            <v>0</v>
          </cell>
          <cell r="N4576">
            <v>3755400</v>
          </cell>
          <cell r="O4576">
            <v>3755400</v>
          </cell>
          <cell r="P4576">
            <v>3755400</v>
          </cell>
          <cell r="Q4576">
            <v>375540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</row>
        <row r="4577">
          <cell r="A4577" t="str">
            <v>styczeń 2005</v>
          </cell>
          <cell r="B4577" t="str">
            <v>COI0308</v>
          </cell>
          <cell r="C4577" t="str">
            <v>CO</v>
          </cell>
          <cell r="D4577" t="str">
            <v>4-latki oszcz.</v>
          </cell>
          <cell r="E4577" t="str">
            <v>zmienne</v>
          </cell>
          <cell r="F4577">
            <v>0</v>
          </cell>
          <cell r="G4577">
            <v>0</v>
          </cell>
          <cell r="H4577">
            <v>0</v>
          </cell>
          <cell r="I4577">
            <v>0</v>
          </cell>
          <cell r="J4577">
            <v>11782800</v>
          </cell>
          <cell r="K4577">
            <v>0</v>
          </cell>
          <cell r="L4577">
            <v>0</v>
          </cell>
          <cell r="M4577">
            <v>0</v>
          </cell>
          <cell r="N4577">
            <v>11782800</v>
          </cell>
          <cell r="O4577">
            <v>11782800</v>
          </cell>
          <cell r="P4577">
            <v>11782800</v>
          </cell>
          <cell r="Q4577">
            <v>1178280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</row>
        <row r="4578">
          <cell r="A4578" t="str">
            <v>styczeń 2005</v>
          </cell>
          <cell r="B4578" t="str">
            <v>COI0405</v>
          </cell>
          <cell r="C4578" t="str">
            <v>CO</v>
          </cell>
          <cell r="D4578" t="str">
            <v>4-latki oszcz.</v>
          </cell>
          <cell r="E4578" t="str">
            <v>zmienne</v>
          </cell>
          <cell r="F4578">
            <v>0</v>
          </cell>
          <cell r="G4578">
            <v>0</v>
          </cell>
          <cell r="H4578">
            <v>0</v>
          </cell>
          <cell r="I4578">
            <v>0</v>
          </cell>
          <cell r="J4578">
            <v>9799000</v>
          </cell>
          <cell r="K4578">
            <v>0</v>
          </cell>
          <cell r="L4578">
            <v>0</v>
          </cell>
          <cell r="M4578">
            <v>10000</v>
          </cell>
          <cell r="N4578">
            <v>9799000</v>
          </cell>
          <cell r="O4578">
            <v>9809000</v>
          </cell>
          <cell r="P4578">
            <v>9799000</v>
          </cell>
          <cell r="Q4578">
            <v>9799000</v>
          </cell>
          <cell r="R4578">
            <v>0</v>
          </cell>
          <cell r="S4578">
            <v>0</v>
          </cell>
          <cell r="T4578">
            <v>10000</v>
          </cell>
          <cell r="U4578">
            <v>0</v>
          </cell>
          <cell r="V4578">
            <v>0</v>
          </cell>
        </row>
        <row r="4579">
          <cell r="A4579" t="str">
            <v>styczeń 2005</v>
          </cell>
          <cell r="B4579" t="str">
            <v>COI0406</v>
          </cell>
          <cell r="C4579" t="str">
            <v>CO</v>
          </cell>
          <cell r="D4579" t="str">
            <v>4-latki oszcz.</v>
          </cell>
          <cell r="E4579" t="str">
            <v>zmienne</v>
          </cell>
          <cell r="F4579">
            <v>0</v>
          </cell>
          <cell r="G4579">
            <v>0</v>
          </cell>
          <cell r="H4579">
            <v>0</v>
          </cell>
          <cell r="I4579">
            <v>0</v>
          </cell>
          <cell r="J4579">
            <v>20377400</v>
          </cell>
          <cell r="K4579">
            <v>0</v>
          </cell>
          <cell r="L4579">
            <v>0</v>
          </cell>
          <cell r="M4579">
            <v>0</v>
          </cell>
          <cell r="N4579">
            <v>20377400</v>
          </cell>
          <cell r="O4579">
            <v>20377400</v>
          </cell>
          <cell r="P4579">
            <v>20377400</v>
          </cell>
          <cell r="Q4579">
            <v>20377400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</row>
        <row r="4580">
          <cell r="A4580" t="str">
            <v>styczeń 2005</v>
          </cell>
          <cell r="B4580" t="str">
            <v>COI0407</v>
          </cell>
          <cell r="C4580" t="str">
            <v>CO</v>
          </cell>
          <cell r="D4580" t="str">
            <v>4-latki oszcz.</v>
          </cell>
          <cell r="E4580" t="str">
            <v>zmienne</v>
          </cell>
          <cell r="F4580">
            <v>0</v>
          </cell>
          <cell r="G4580">
            <v>0</v>
          </cell>
          <cell r="H4580">
            <v>0</v>
          </cell>
          <cell r="I4580">
            <v>0</v>
          </cell>
          <cell r="J4580">
            <v>4111400</v>
          </cell>
          <cell r="K4580">
            <v>0</v>
          </cell>
          <cell r="L4580">
            <v>0</v>
          </cell>
          <cell r="M4580">
            <v>0</v>
          </cell>
          <cell r="N4580">
            <v>4111400</v>
          </cell>
          <cell r="O4580">
            <v>4111400</v>
          </cell>
          <cell r="P4580">
            <v>4111400</v>
          </cell>
          <cell r="Q4580">
            <v>411140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</row>
        <row r="4581">
          <cell r="A4581" t="str">
            <v>styczeń 2005</v>
          </cell>
          <cell r="B4581" t="str">
            <v>COI0408</v>
          </cell>
          <cell r="C4581" t="str">
            <v>CO</v>
          </cell>
          <cell r="D4581" t="str">
            <v>4-latki oszcz.</v>
          </cell>
          <cell r="E4581" t="str">
            <v>zmienne</v>
          </cell>
          <cell r="F4581">
            <v>0</v>
          </cell>
          <cell r="G4581">
            <v>0</v>
          </cell>
          <cell r="H4581">
            <v>0</v>
          </cell>
          <cell r="I4581">
            <v>0</v>
          </cell>
          <cell r="J4581">
            <v>8865500</v>
          </cell>
          <cell r="K4581">
            <v>0</v>
          </cell>
          <cell r="L4581">
            <v>0</v>
          </cell>
          <cell r="M4581">
            <v>0</v>
          </cell>
          <cell r="N4581">
            <v>8865500</v>
          </cell>
          <cell r="O4581">
            <v>8865500</v>
          </cell>
          <cell r="P4581">
            <v>8865500</v>
          </cell>
          <cell r="Q4581">
            <v>886560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</row>
        <row r="4582">
          <cell r="A4582" t="str">
            <v>styczeń 2005</v>
          </cell>
          <cell r="B4582" t="str">
            <v>COI0505</v>
          </cell>
          <cell r="C4582" t="str">
            <v>CO</v>
          </cell>
          <cell r="D4582" t="str">
            <v>4-latki oszcz.</v>
          </cell>
          <cell r="E4582" t="str">
            <v>zmienne</v>
          </cell>
          <cell r="F4582">
            <v>0</v>
          </cell>
          <cell r="G4582">
            <v>0</v>
          </cell>
          <cell r="H4582">
            <v>0</v>
          </cell>
          <cell r="I4582">
            <v>0</v>
          </cell>
          <cell r="J4582">
            <v>9164100</v>
          </cell>
          <cell r="K4582">
            <v>0</v>
          </cell>
          <cell r="L4582">
            <v>0</v>
          </cell>
          <cell r="M4582">
            <v>0</v>
          </cell>
          <cell r="N4582">
            <v>9164100</v>
          </cell>
          <cell r="O4582">
            <v>9164100</v>
          </cell>
          <cell r="P4582">
            <v>9164100</v>
          </cell>
          <cell r="Q4582">
            <v>916410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</row>
        <row r="4583">
          <cell r="A4583" t="str">
            <v>styczeń 2005</v>
          </cell>
          <cell r="B4583" t="str">
            <v>COI0506</v>
          </cell>
          <cell r="C4583" t="str">
            <v>CO</v>
          </cell>
          <cell r="D4583" t="str">
            <v>4-latki oszcz.</v>
          </cell>
          <cell r="E4583" t="str">
            <v>zmienne</v>
          </cell>
          <cell r="F4583">
            <v>0</v>
          </cell>
          <cell r="G4583">
            <v>0</v>
          </cell>
          <cell r="H4583">
            <v>0</v>
          </cell>
          <cell r="I4583">
            <v>0</v>
          </cell>
          <cell r="J4583">
            <v>11960300</v>
          </cell>
          <cell r="K4583">
            <v>0</v>
          </cell>
          <cell r="L4583">
            <v>0</v>
          </cell>
          <cell r="M4583">
            <v>0</v>
          </cell>
          <cell r="N4583">
            <v>11960300</v>
          </cell>
          <cell r="O4583">
            <v>11960300</v>
          </cell>
          <cell r="P4583">
            <v>11960300</v>
          </cell>
          <cell r="Q4583">
            <v>1196030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</row>
        <row r="4584">
          <cell r="A4584" t="str">
            <v>styczeń 2005</v>
          </cell>
          <cell r="B4584" t="str">
            <v>COI0507</v>
          </cell>
          <cell r="C4584" t="str">
            <v>CO</v>
          </cell>
          <cell r="D4584" t="str">
            <v>4-latki oszcz.</v>
          </cell>
          <cell r="E4584" t="str">
            <v>zmienne</v>
          </cell>
          <cell r="F4584">
            <v>0</v>
          </cell>
          <cell r="G4584">
            <v>0</v>
          </cell>
          <cell r="H4584">
            <v>0</v>
          </cell>
          <cell r="I4584">
            <v>0</v>
          </cell>
          <cell r="J4584">
            <v>4473900</v>
          </cell>
          <cell r="K4584">
            <v>0</v>
          </cell>
          <cell r="L4584">
            <v>0</v>
          </cell>
          <cell r="M4584">
            <v>0</v>
          </cell>
          <cell r="N4584">
            <v>4473900</v>
          </cell>
          <cell r="O4584">
            <v>4473900</v>
          </cell>
          <cell r="P4584">
            <v>4473900</v>
          </cell>
          <cell r="Q4584">
            <v>447390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</row>
        <row r="4585">
          <cell r="A4585" t="str">
            <v>styczeń 2005</v>
          </cell>
          <cell r="B4585" t="str">
            <v>COI0508</v>
          </cell>
          <cell r="C4585" t="str">
            <v>CO</v>
          </cell>
          <cell r="D4585" t="str">
            <v>4-latki oszcz.</v>
          </cell>
          <cell r="E4585" t="str">
            <v>zmienne</v>
          </cell>
          <cell r="F4585">
            <v>0</v>
          </cell>
          <cell r="G4585">
            <v>0</v>
          </cell>
          <cell r="H4585">
            <v>0</v>
          </cell>
          <cell r="I4585">
            <v>0</v>
          </cell>
          <cell r="J4585">
            <v>14901900</v>
          </cell>
          <cell r="K4585">
            <v>0</v>
          </cell>
          <cell r="L4585">
            <v>0</v>
          </cell>
          <cell r="M4585">
            <v>25000</v>
          </cell>
          <cell r="N4585">
            <v>14901900</v>
          </cell>
          <cell r="O4585">
            <v>14926900</v>
          </cell>
          <cell r="P4585">
            <v>14901900</v>
          </cell>
          <cell r="Q4585">
            <v>14901900</v>
          </cell>
          <cell r="R4585">
            <v>0</v>
          </cell>
          <cell r="S4585">
            <v>0</v>
          </cell>
          <cell r="T4585">
            <v>25000</v>
          </cell>
          <cell r="U4585">
            <v>0</v>
          </cell>
          <cell r="V4585">
            <v>0</v>
          </cell>
        </row>
        <row r="4586">
          <cell r="A4586" t="str">
            <v>styczeń 2005</v>
          </cell>
          <cell r="B4586" t="str">
            <v>COI0605</v>
          </cell>
          <cell r="C4586" t="str">
            <v>CO</v>
          </cell>
          <cell r="D4586" t="str">
            <v>4-latki oszcz.</v>
          </cell>
          <cell r="E4586" t="str">
            <v>zmienne</v>
          </cell>
          <cell r="F4586">
            <v>0</v>
          </cell>
          <cell r="G4586">
            <v>0</v>
          </cell>
          <cell r="H4586">
            <v>0</v>
          </cell>
          <cell r="I4586">
            <v>0</v>
          </cell>
          <cell r="J4586">
            <v>6584100</v>
          </cell>
          <cell r="K4586">
            <v>0</v>
          </cell>
          <cell r="L4586">
            <v>0</v>
          </cell>
          <cell r="M4586">
            <v>0</v>
          </cell>
          <cell r="N4586">
            <v>6584100</v>
          </cell>
          <cell r="O4586">
            <v>6584100</v>
          </cell>
          <cell r="P4586">
            <v>6584100</v>
          </cell>
          <cell r="Q4586">
            <v>658410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</row>
        <row r="4587">
          <cell r="A4587" t="str">
            <v>styczeń 2005</v>
          </cell>
          <cell r="B4587" t="str">
            <v>COI0606</v>
          </cell>
          <cell r="C4587" t="str">
            <v>CO</v>
          </cell>
          <cell r="D4587" t="str">
            <v>4-latki oszcz.</v>
          </cell>
          <cell r="E4587" t="str">
            <v>zmienne</v>
          </cell>
          <cell r="F4587">
            <v>0</v>
          </cell>
          <cell r="G4587">
            <v>0</v>
          </cell>
          <cell r="H4587">
            <v>0</v>
          </cell>
          <cell r="I4587">
            <v>0</v>
          </cell>
          <cell r="J4587">
            <v>9907700</v>
          </cell>
          <cell r="K4587">
            <v>0</v>
          </cell>
          <cell r="L4587">
            <v>0</v>
          </cell>
          <cell r="M4587">
            <v>0</v>
          </cell>
          <cell r="N4587">
            <v>9907700</v>
          </cell>
          <cell r="O4587">
            <v>9907700</v>
          </cell>
          <cell r="P4587">
            <v>9907700</v>
          </cell>
          <cell r="Q4587">
            <v>990770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</row>
        <row r="4588">
          <cell r="A4588" t="str">
            <v>styczeń 2005</v>
          </cell>
          <cell r="B4588" t="str">
            <v>COI0607</v>
          </cell>
          <cell r="C4588" t="str">
            <v>CO</v>
          </cell>
          <cell r="D4588" t="str">
            <v>4-latki oszcz.</v>
          </cell>
          <cell r="E4588" t="str">
            <v>zmienne</v>
          </cell>
          <cell r="F4588">
            <v>0</v>
          </cell>
          <cell r="G4588">
            <v>0</v>
          </cell>
          <cell r="H4588">
            <v>0</v>
          </cell>
          <cell r="I4588">
            <v>0</v>
          </cell>
          <cell r="J4588">
            <v>3281900</v>
          </cell>
          <cell r="K4588">
            <v>0</v>
          </cell>
          <cell r="L4588">
            <v>0</v>
          </cell>
          <cell r="M4588">
            <v>0</v>
          </cell>
          <cell r="N4588">
            <v>3281900</v>
          </cell>
          <cell r="O4588">
            <v>3281900</v>
          </cell>
          <cell r="P4588">
            <v>3281900</v>
          </cell>
          <cell r="Q4588">
            <v>328190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</row>
        <row r="4589">
          <cell r="A4589" t="str">
            <v>styczeń 2005</v>
          </cell>
          <cell r="B4589" t="str">
            <v>COI0608</v>
          </cell>
          <cell r="C4589" t="str">
            <v>CO</v>
          </cell>
          <cell r="D4589" t="str">
            <v>4-latki oszcz.</v>
          </cell>
          <cell r="E4589" t="str">
            <v>zmienne</v>
          </cell>
          <cell r="F4589">
            <v>0</v>
          </cell>
          <cell r="G4589">
            <v>0</v>
          </cell>
          <cell r="H4589">
            <v>0</v>
          </cell>
          <cell r="I4589">
            <v>0</v>
          </cell>
          <cell r="J4589">
            <v>18773700</v>
          </cell>
          <cell r="K4589">
            <v>0</v>
          </cell>
          <cell r="L4589">
            <v>0</v>
          </cell>
          <cell r="M4589">
            <v>680000</v>
          </cell>
          <cell r="N4589">
            <v>18773700</v>
          </cell>
          <cell r="O4589">
            <v>19453700</v>
          </cell>
          <cell r="P4589">
            <v>18773700</v>
          </cell>
          <cell r="Q4589">
            <v>18773700</v>
          </cell>
          <cell r="R4589">
            <v>0</v>
          </cell>
          <cell r="S4589">
            <v>0</v>
          </cell>
          <cell r="T4589">
            <v>680000</v>
          </cell>
          <cell r="U4589">
            <v>0</v>
          </cell>
          <cell r="V4589">
            <v>0</v>
          </cell>
        </row>
        <row r="4590">
          <cell r="A4590" t="str">
            <v>styczeń 2005</v>
          </cell>
          <cell r="B4590" t="str">
            <v>COI0705</v>
          </cell>
          <cell r="C4590" t="str">
            <v>CO</v>
          </cell>
          <cell r="D4590" t="str">
            <v>4-latki oszcz.</v>
          </cell>
          <cell r="E4590" t="str">
            <v>zmienne</v>
          </cell>
          <cell r="F4590">
            <v>0</v>
          </cell>
          <cell r="G4590">
            <v>0</v>
          </cell>
          <cell r="H4590">
            <v>0</v>
          </cell>
          <cell r="I4590">
            <v>0</v>
          </cell>
          <cell r="J4590">
            <v>7226400</v>
          </cell>
          <cell r="K4590">
            <v>0</v>
          </cell>
          <cell r="L4590">
            <v>0</v>
          </cell>
          <cell r="M4590">
            <v>0</v>
          </cell>
          <cell r="N4590">
            <v>7226400</v>
          </cell>
          <cell r="O4590">
            <v>7226400</v>
          </cell>
          <cell r="P4590">
            <v>7226400</v>
          </cell>
          <cell r="Q4590">
            <v>722640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</row>
        <row r="4591">
          <cell r="A4591" t="str">
            <v>styczeń 2005</v>
          </cell>
          <cell r="B4591" t="str">
            <v>COI0706</v>
          </cell>
          <cell r="C4591" t="str">
            <v>CO</v>
          </cell>
          <cell r="D4591" t="str">
            <v>4-latki oszcz.</v>
          </cell>
          <cell r="E4591" t="str">
            <v>zmienne</v>
          </cell>
          <cell r="F4591">
            <v>0</v>
          </cell>
          <cell r="G4591">
            <v>0</v>
          </cell>
          <cell r="H4591">
            <v>0</v>
          </cell>
          <cell r="I4591">
            <v>0</v>
          </cell>
          <cell r="J4591">
            <v>12132500</v>
          </cell>
          <cell r="K4591">
            <v>0</v>
          </cell>
          <cell r="L4591">
            <v>0</v>
          </cell>
          <cell r="M4591">
            <v>0</v>
          </cell>
          <cell r="N4591">
            <v>12132500</v>
          </cell>
          <cell r="O4591">
            <v>12132500</v>
          </cell>
          <cell r="P4591">
            <v>12132500</v>
          </cell>
          <cell r="Q4591">
            <v>1213250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</row>
        <row r="4592">
          <cell r="A4592" t="str">
            <v>styczeń 2005</v>
          </cell>
          <cell r="B4592" t="str">
            <v>COI0707</v>
          </cell>
          <cell r="C4592" t="str">
            <v>CO</v>
          </cell>
          <cell r="D4592" t="str">
            <v>4-latki oszcz.</v>
          </cell>
          <cell r="E4592" t="str">
            <v>zmienne</v>
          </cell>
          <cell r="F4592">
            <v>0</v>
          </cell>
          <cell r="G4592">
            <v>0</v>
          </cell>
          <cell r="H4592">
            <v>0</v>
          </cell>
          <cell r="I4592">
            <v>0</v>
          </cell>
          <cell r="J4592">
            <v>5092100</v>
          </cell>
          <cell r="K4592">
            <v>0</v>
          </cell>
          <cell r="L4592">
            <v>0</v>
          </cell>
          <cell r="M4592">
            <v>0</v>
          </cell>
          <cell r="N4592">
            <v>5092100</v>
          </cell>
          <cell r="O4592">
            <v>5092100</v>
          </cell>
          <cell r="P4592">
            <v>5092100</v>
          </cell>
          <cell r="Q4592">
            <v>5092100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</row>
        <row r="4593">
          <cell r="A4593" t="str">
            <v>styczeń 2005</v>
          </cell>
          <cell r="B4593" t="str">
            <v>COI0708</v>
          </cell>
          <cell r="C4593" t="str">
            <v>CO</v>
          </cell>
          <cell r="D4593" t="str">
            <v>4-latki oszcz.</v>
          </cell>
          <cell r="E4593" t="str">
            <v>zmienne</v>
          </cell>
          <cell r="F4593">
            <v>0</v>
          </cell>
          <cell r="G4593">
            <v>0</v>
          </cell>
          <cell r="H4593">
            <v>0</v>
          </cell>
          <cell r="I4593">
            <v>0</v>
          </cell>
          <cell r="J4593">
            <v>36062500</v>
          </cell>
          <cell r="K4593">
            <v>0</v>
          </cell>
          <cell r="L4593">
            <v>0</v>
          </cell>
          <cell r="M4593">
            <v>2000</v>
          </cell>
          <cell r="N4593">
            <v>36062500</v>
          </cell>
          <cell r="O4593">
            <v>36064500</v>
          </cell>
          <cell r="P4593">
            <v>36062500</v>
          </cell>
          <cell r="Q4593">
            <v>36360500</v>
          </cell>
          <cell r="R4593">
            <v>0</v>
          </cell>
          <cell r="S4593">
            <v>0</v>
          </cell>
          <cell r="T4593">
            <v>2000</v>
          </cell>
          <cell r="U4593">
            <v>0</v>
          </cell>
          <cell r="V4593">
            <v>0</v>
          </cell>
        </row>
        <row r="4594">
          <cell r="A4594" t="str">
            <v>styczeń 2005</v>
          </cell>
          <cell r="B4594" t="str">
            <v>COI0805</v>
          </cell>
          <cell r="C4594" t="str">
            <v>CO</v>
          </cell>
          <cell r="D4594" t="str">
            <v>4-latki oszcz.</v>
          </cell>
          <cell r="E4594" t="str">
            <v>zmienne</v>
          </cell>
          <cell r="F4594">
            <v>0</v>
          </cell>
          <cell r="G4594">
            <v>0</v>
          </cell>
          <cell r="H4594">
            <v>0</v>
          </cell>
          <cell r="I4594">
            <v>0</v>
          </cell>
          <cell r="J4594">
            <v>22755000</v>
          </cell>
          <cell r="K4594">
            <v>0</v>
          </cell>
          <cell r="L4594">
            <v>0</v>
          </cell>
          <cell r="M4594">
            <v>0</v>
          </cell>
          <cell r="N4594">
            <v>22755000</v>
          </cell>
          <cell r="O4594">
            <v>22755000</v>
          </cell>
          <cell r="P4594">
            <v>22755000</v>
          </cell>
          <cell r="Q4594">
            <v>22755000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</row>
        <row r="4595">
          <cell r="A4595" t="str">
            <v>styczeń 2005</v>
          </cell>
          <cell r="B4595" t="str">
            <v>COI0806</v>
          </cell>
          <cell r="C4595" t="str">
            <v>CO</v>
          </cell>
          <cell r="D4595" t="str">
            <v>4-latki oszcz.</v>
          </cell>
          <cell r="E4595" t="str">
            <v>zmienne</v>
          </cell>
          <cell r="F4595">
            <v>0</v>
          </cell>
          <cell r="G4595">
            <v>0</v>
          </cell>
          <cell r="H4595">
            <v>0</v>
          </cell>
          <cell r="I4595">
            <v>0</v>
          </cell>
          <cell r="J4595">
            <v>5104700</v>
          </cell>
          <cell r="K4595">
            <v>0</v>
          </cell>
          <cell r="L4595">
            <v>0</v>
          </cell>
          <cell r="M4595">
            <v>0</v>
          </cell>
          <cell r="N4595">
            <v>5104700</v>
          </cell>
          <cell r="O4595">
            <v>5104700</v>
          </cell>
          <cell r="P4595">
            <v>5104700</v>
          </cell>
          <cell r="Q4595">
            <v>510470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</row>
        <row r="4596">
          <cell r="A4596" t="str">
            <v>styczeń 2005</v>
          </cell>
          <cell r="B4596" t="str">
            <v>COI0807</v>
          </cell>
          <cell r="C4596" t="str">
            <v>CO</v>
          </cell>
          <cell r="D4596" t="str">
            <v>4-latki oszcz.</v>
          </cell>
          <cell r="E4596" t="str">
            <v>zmienne</v>
          </cell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22863800</v>
          </cell>
          <cell r="K4596">
            <v>0</v>
          </cell>
          <cell r="L4596">
            <v>0</v>
          </cell>
          <cell r="M4596">
            <v>0</v>
          </cell>
          <cell r="N4596">
            <v>22863800</v>
          </cell>
          <cell r="O4596">
            <v>22863800</v>
          </cell>
          <cell r="P4596">
            <v>22863800</v>
          </cell>
          <cell r="Q4596">
            <v>22863800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</row>
        <row r="4597">
          <cell r="A4597" t="str">
            <v>styczeń 2005</v>
          </cell>
          <cell r="B4597" t="str">
            <v>COI0808</v>
          </cell>
          <cell r="C4597" t="str">
            <v>CO</v>
          </cell>
          <cell r="D4597" t="str">
            <v>4-latki oszcz.</v>
          </cell>
          <cell r="E4597" t="str">
            <v>zmienne</v>
          </cell>
          <cell r="F4597">
            <v>0</v>
          </cell>
          <cell r="G4597">
            <v>0</v>
          </cell>
          <cell r="H4597">
            <v>0</v>
          </cell>
          <cell r="I4597">
            <v>0</v>
          </cell>
          <cell r="J4597">
            <v>29784400</v>
          </cell>
          <cell r="K4597">
            <v>0</v>
          </cell>
          <cell r="L4597">
            <v>0</v>
          </cell>
          <cell r="M4597">
            <v>0</v>
          </cell>
          <cell r="N4597">
            <v>29784400</v>
          </cell>
          <cell r="O4597">
            <v>29784400</v>
          </cell>
          <cell r="P4597">
            <v>29784400</v>
          </cell>
          <cell r="Q4597">
            <v>29788100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</row>
        <row r="4598">
          <cell r="A4598" t="str">
            <v>styczeń 2005</v>
          </cell>
          <cell r="B4598" t="str">
            <v>COI0905</v>
          </cell>
          <cell r="C4598" t="str">
            <v>CO</v>
          </cell>
          <cell r="D4598" t="str">
            <v>4-latki oszcz.</v>
          </cell>
          <cell r="E4598" t="str">
            <v>zmienne</v>
          </cell>
          <cell r="F4598">
            <v>0</v>
          </cell>
          <cell r="G4598">
            <v>0</v>
          </cell>
          <cell r="H4598">
            <v>0</v>
          </cell>
          <cell r="I4598">
            <v>0</v>
          </cell>
          <cell r="J4598">
            <v>26735600</v>
          </cell>
          <cell r="K4598">
            <v>0</v>
          </cell>
          <cell r="L4598">
            <v>0</v>
          </cell>
          <cell r="M4598">
            <v>0</v>
          </cell>
          <cell r="N4598">
            <v>26735600</v>
          </cell>
          <cell r="O4598">
            <v>26735600</v>
          </cell>
          <cell r="P4598">
            <v>26735600</v>
          </cell>
          <cell r="Q4598">
            <v>2673560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</row>
        <row r="4599">
          <cell r="A4599" t="str">
            <v>styczeń 2005</v>
          </cell>
          <cell r="B4599" t="str">
            <v>COI0906</v>
          </cell>
          <cell r="C4599" t="str">
            <v>CO</v>
          </cell>
          <cell r="D4599" t="str">
            <v>4-latki oszcz.</v>
          </cell>
          <cell r="E4599" t="str">
            <v>zmienne</v>
          </cell>
          <cell r="F4599">
            <v>0</v>
          </cell>
          <cell r="G4599">
            <v>0</v>
          </cell>
          <cell r="H4599">
            <v>0</v>
          </cell>
          <cell r="I4599">
            <v>0</v>
          </cell>
          <cell r="J4599">
            <v>2324700</v>
          </cell>
          <cell r="K4599">
            <v>0</v>
          </cell>
          <cell r="L4599">
            <v>0</v>
          </cell>
          <cell r="M4599">
            <v>0</v>
          </cell>
          <cell r="N4599">
            <v>2324700</v>
          </cell>
          <cell r="O4599">
            <v>2324700</v>
          </cell>
          <cell r="P4599">
            <v>2324700</v>
          </cell>
          <cell r="Q4599">
            <v>232470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</row>
        <row r="4600">
          <cell r="A4600" t="str">
            <v>styczeń 2005</v>
          </cell>
          <cell r="B4600" t="str">
            <v>COI0907</v>
          </cell>
          <cell r="C4600" t="str">
            <v>CO</v>
          </cell>
          <cell r="D4600" t="str">
            <v>4-latki oszcz.</v>
          </cell>
          <cell r="E4600" t="str">
            <v>zmienne</v>
          </cell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8706900</v>
          </cell>
          <cell r="K4600">
            <v>0</v>
          </cell>
          <cell r="L4600">
            <v>0</v>
          </cell>
          <cell r="M4600">
            <v>0</v>
          </cell>
          <cell r="N4600">
            <v>8706900</v>
          </cell>
          <cell r="O4600">
            <v>8706900</v>
          </cell>
          <cell r="P4600">
            <v>8706900</v>
          </cell>
          <cell r="Q4600">
            <v>870690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</row>
        <row r="4601">
          <cell r="A4601" t="str">
            <v>styczeń 2005</v>
          </cell>
          <cell r="B4601" t="str">
            <v>COI0908</v>
          </cell>
          <cell r="C4601" t="str">
            <v>CO</v>
          </cell>
          <cell r="D4601" t="str">
            <v>4-latki oszcz.</v>
          </cell>
          <cell r="E4601" t="str">
            <v>zmienne</v>
          </cell>
          <cell r="F4601">
            <v>0</v>
          </cell>
          <cell r="G4601">
            <v>0</v>
          </cell>
          <cell r="H4601">
            <v>0</v>
          </cell>
          <cell r="I4601">
            <v>0</v>
          </cell>
          <cell r="J4601">
            <v>18947300</v>
          </cell>
          <cell r="K4601">
            <v>0</v>
          </cell>
          <cell r="L4601">
            <v>0</v>
          </cell>
          <cell r="M4601">
            <v>0</v>
          </cell>
          <cell r="N4601">
            <v>18947300</v>
          </cell>
          <cell r="O4601">
            <v>18947300</v>
          </cell>
          <cell r="P4601">
            <v>18947300</v>
          </cell>
          <cell r="Q4601">
            <v>18947300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</row>
        <row r="4602">
          <cell r="A4602" t="str">
            <v>styczeń 2005</v>
          </cell>
          <cell r="B4602" t="str">
            <v>COI1005</v>
          </cell>
          <cell r="C4602" t="str">
            <v>CO</v>
          </cell>
          <cell r="D4602" t="str">
            <v>4-latki oszcz.</v>
          </cell>
          <cell r="E4602" t="str">
            <v>zmienne</v>
          </cell>
          <cell r="F4602">
            <v>0</v>
          </cell>
          <cell r="G4602">
            <v>0</v>
          </cell>
          <cell r="H4602">
            <v>0</v>
          </cell>
          <cell r="I4602">
            <v>0</v>
          </cell>
          <cell r="J4602">
            <v>106326100</v>
          </cell>
          <cell r="K4602">
            <v>0</v>
          </cell>
          <cell r="L4602">
            <v>0</v>
          </cell>
          <cell r="M4602">
            <v>0</v>
          </cell>
          <cell r="N4602">
            <v>106326100</v>
          </cell>
          <cell r="O4602">
            <v>106326100</v>
          </cell>
          <cell r="P4602">
            <v>106326100</v>
          </cell>
          <cell r="Q4602">
            <v>10632610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</row>
        <row r="4603">
          <cell r="A4603" t="str">
            <v>styczeń 2005</v>
          </cell>
          <cell r="B4603" t="str">
            <v>COI1006</v>
          </cell>
          <cell r="C4603" t="str">
            <v>CO</v>
          </cell>
          <cell r="D4603" t="str">
            <v>4-latki oszcz.</v>
          </cell>
          <cell r="E4603" t="str">
            <v>zmienne</v>
          </cell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4118000</v>
          </cell>
          <cell r="K4603">
            <v>0</v>
          </cell>
          <cell r="L4603">
            <v>0</v>
          </cell>
          <cell r="M4603">
            <v>0</v>
          </cell>
          <cell r="N4603">
            <v>4118000</v>
          </cell>
          <cell r="O4603">
            <v>4118000</v>
          </cell>
          <cell r="P4603">
            <v>4118000</v>
          </cell>
          <cell r="Q4603">
            <v>4118000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</row>
        <row r="4604">
          <cell r="A4604" t="str">
            <v>styczeń 2005</v>
          </cell>
          <cell r="B4604" t="str">
            <v>COI1007</v>
          </cell>
          <cell r="C4604" t="str">
            <v>CO</v>
          </cell>
          <cell r="D4604" t="str">
            <v>4-latki oszcz.</v>
          </cell>
          <cell r="E4604" t="str">
            <v>zmienne</v>
          </cell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6154500</v>
          </cell>
          <cell r="K4604">
            <v>0</v>
          </cell>
          <cell r="L4604">
            <v>0</v>
          </cell>
          <cell r="M4604">
            <v>0</v>
          </cell>
          <cell r="N4604">
            <v>6154500</v>
          </cell>
          <cell r="O4604">
            <v>6154500</v>
          </cell>
          <cell r="P4604">
            <v>6154500</v>
          </cell>
          <cell r="Q4604">
            <v>6154500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</row>
        <row r="4605">
          <cell r="A4605" t="str">
            <v>styczeń 2005</v>
          </cell>
          <cell r="B4605" t="str">
            <v>COI1008</v>
          </cell>
          <cell r="C4605" t="str">
            <v>CO</v>
          </cell>
          <cell r="D4605" t="str">
            <v>4-latki oszcz.</v>
          </cell>
          <cell r="E4605" t="str">
            <v>zmienne</v>
          </cell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13284700</v>
          </cell>
          <cell r="K4605">
            <v>0</v>
          </cell>
          <cell r="L4605">
            <v>0</v>
          </cell>
          <cell r="M4605">
            <v>31000</v>
          </cell>
          <cell r="N4605">
            <v>13284700</v>
          </cell>
          <cell r="O4605">
            <v>13315700</v>
          </cell>
          <cell r="P4605">
            <v>13284700</v>
          </cell>
          <cell r="Q4605">
            <v>13284700</v>
          </cell>
          <cell r="R4605">
            <v>0</v>
          </cell>
          <cell r="S4605">
            <v>0</v>
          </cell>
          <cell r="T4605">
            <v>31000</v>
          </cell>
          <cell r="U4605">
            <v>0</v>
          </cell>
          <cell r="V4605">
            <v>0</v>
          </cell>
        </row>
        <row r="4606">
          <cell r="A4606" t="str">
            <v>styczeń 2005</v>
          </cell>
          <cell r="B4606" t="str">
            <v>COI1105</v>
          </cell>
          <cell r="C4606" t="str">
            <v>CO</v>
          </cell>
          <cell r="D4606" t="str">
            <v>4-latki oszcz.</v>
          </cell>
          <cell r="E4606" t="str">
            <v>zmienne</v>
          </cell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142790400</v>
          </cell>
          <cell r="K4606">
            <v>0</v>
          </cell>
          <cell r="L4606">
            <v>0</v>
          </cell>
          <cell r="M4606">
            <v>0</v>
          </cell>
          <cell r="N4606">
            <v>142790400</v>
          </cell>
          <cell r="O4606">
            <v>142790400</v>
          </cell>
          <cell r="P4606">
            <v>142790400</v>
          </cell>
          <cell r="Q4606">
            <v>14279040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</row>
        <row r="4607">
          <cell r="A4607" t="str">
            <v>styczeń 2005</v>
          </cell>
          <cell r="B4607" t="str">
            <v>COI1106</v>
          </cell>
          <cell r="C4607" t="str">
            <v>CO</v>
          </cell>
          <cell r="D4607" t="str">
            <v>4-latki oszcz.</v>
          </cell>
          <cell r="E4607" t="str">
            <v>zmienne</v>
          </cell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10251700</v>
          </cell>
          <cell r="K4607">
            <v>0</v>
          </cell>
          <cell r="L4607">
            <v>0</v>
          </cell>
          <cell r="M4607">
            <v>0</v>
          </cell>
          <cell r="N4607">
            <v>10251700</v>
          </cell>
          <cell r="O4607">
            <v>10251700</v>
          </cell>
          <cell r="P4607">
            <v>10251700</v>
          </cell>
          <cell r="Q4607">
            <v>10251700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</row>
        <row r="4608">
          <cell r="A4608" t="str">
            <v>styczeń 2005</v>
          </cell>
          <cell r="B4608" t="str">
            <v>COI1107</v>
          </cell>
          <cell r="C4608" t="str">
            <v>CO</v>
          </cell>
          <cell r="D4608" t="str">
            <v>4-latki oszcz.</v>
          </cell>
          <cell r="E4608" t="str">
            <v>zmienne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5105000</v>
          </cell>
          <cell r="K4608">
            <v>0</v>
          </cell>
          <cell r="L4608">
            <v>0</v>
          </cell>
          <cell r="M4608">
            <v>0</v>
          </cell>
          <cell r="N4608">
            <v>5105000</v>
          </cell>
          <cell r="O4608">
            <v>5105000</v>
          </cell>
          <cell r="P4608">
            <v>5105000</v>
          </cell>
          <cell r="Q4608">
            <v>510500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</row>
        <row r="4609">
          <cell r="A4609" t="str">
            <v>styczeń 2005</v>
          </cell>
          <cell r="B4609" t="str">
            <v>COI1108</v>
          </cell>
          <cell r="C4609" t="str">
            <v>CO</v>
          </cell>
          <cell r="D4609" t="str">
            <v>4-latki oszcz.</v>
          </cell>
          <cell r="E4609" t="str">
            <v>zmienne</v>
          </cell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25486800</v>
          </cell>
          <cell r="K4609">
            <v>0</v>
          </cell>
          <cell r="L4609">
            <v>0</v>
          </cell>
          <cell r="M4609">
            <v>0</v>
          </cell>
          <cell r="N4609">
            <v>25486800</v>
          </cell>
          <cell r="O4609">
            <v>25486800</v>
          </cell>
          <cell r="P4609">
            <v>25486800</v>
          </cell>
          <cell r="Q4609">
            <v>25486800</v>
          </cell>
          <cell r="R4609">
            <v>0</v>
          </cell>
          <cell r="S4609">
            <v>0</v>
          </cell>
          <cell r="T4609">
            <v>0</v>
          </cell>
          <cell r="U4609">
            <v>0</v>
          </cell>
          <cell r="V4609">
            <v>0</v>
          </cell>
        </row>
        <row r="4610">
          <cell r="A4610" t="str">
            <v>styczeń 2005</v>
          </cell>
          <cell r="B4610" t="str">
            <v>COI1205</v>
          </cell>
          <cell r="C4610" t="str">
            <v>CO</v>
          </cell>
          <cell r="D4610" t="str">
            <v>4-latki oszcz.</v>
          </cell>
          <cell r="E4610" t="str">
            <v>zmienne</v>
          </cell>
          <cell r="F4610">
            <v>0</v>
          </cell>
          <cell r="G4610">
            <v>0</v>
          </cell>
          <cell r="H4610">
            <v>0</v>
          </cell>
          <cell r="I4610">
            <v>0</v>
          </cell>
          <cell r="J4610">
            <v>15278100</v>
          </cell>
          <cell r="K4610">
            <v>0</v>
          </cell>
          <cell r="L4610">
            <v>0</v>
          </cell>
          <cell r="M4610">
            <v>0</v>
          </cell>
          <cell r="N4610">
            <v>15278100</v>
          </cell>
          <cell r="O4610">
            <v>15278100</v>
          </cell>
          <cell r="P4610">
            <v>15278100</v>
          </cell>
          <cell r="Q4610">
            <v>1527810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</row>
        <row r="4611">
          <cell r="A4611" t="str">
            <v>styczeń 2005</v>
          </cell>
          <cell r="B4611" t="str">
            <v>COI1206</v>
          </cell>
          <cell r="C4611" t="str">
            <v>CO</v>
          </cell>
          <cell r="D4611" t="str">
            <v>4-latki oszcz.</v>
          </cell>
          <cell r="E4611" t="str">
            <v>zmienne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8134100</v>
          </cell>
          <cell r="K4611">
            <v>0</v>
          </cell>
          <cell r="L4611">
            <v>0</v>
          </cell>
          <cell r="M4611">
            <v>0</v>
          </cell>
          <cell r="N4611">
            <v>8134100</v>
          </cell>
          <cell r="O4611">
            <v>8134100</v>
          </cell>
          <cell r="P4611">
            <v>8134100</v>
          </cell>
          <cell r="Q4611">
            <v>8134100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</row>
        <row r="4612">
          <cell r="A4612" t="str">
            <v>styczeń 2005</v>
          </cell>
          <cell r="B4612" t="str">
            <v>COI1207</v>
          </cell>
          <cell r="C4612" t="str">
            <v>CO</v>
          </cell>
          <cell r="D4612" t="str">
            <v>4-latki oszcz.</v>
          </cell>
          <cell r="E4612" t="str">
            <v>zmienne</v>
          </cell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5551600</v>
          </cell>
          <cell r="K4612">
            <v>0</v>
          </cell>
          <cell r="L4612">
            <v>0</v>
          </cell>
          <cell r="M4612">
            <v>0</v>
          </cell>
          <cell r="N4612">
            <v>5551600</v>
          </cell>
          <cell r="O4612">
            <v>5551600</v>
          </cell>
          <cell r="P4612">
            <v>5551600</v>
          </cell>
          <cell r="Q4612">
            <v>555160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</row>
        <row r="4613">
          <cell r="A4613" t="str">
            <v>styczeń 2005</v>
          </cell>
          <cell r="B4613" t="str">
            <v>COI1208</v>
          </cell>
          <cell r="C4613" t="str">
            <v>CO</v>
          </cell>
          <cell r="D4613" t="str">
            <v>4-latki oszcz.</v>
          </cell>
          <cell r="E4613" t="str">
            <v>zmienne</v>
          </cell>
          <cell r="F4613">
            <v>0</v>
          </cell>
          <cell r="G4613">
            <v>0</v>
          </cell>
          <cell r="H4613">
            <v>0</v>
          </cell>
          <cell r="I4613">
            <v>0</v>
          </cell>
          <cell r="J4613">
            <v>20117400</v>
          </cell>
          <cell r="K4613">
            <v>0</v>
          </cell>
          <cell r="L4613">
            <v>0</v>
          </cell>
          <cell r="M4613">
            <v>0</v>
          </cell>
          <cell r="N4613">
            <v>20117400</v>
          </cell>
          <cell r="O4613">
            <v>20117400</v>
          </cell>
          <cell r="P4613">
            <v>20117400</v>
          </cell>
          <cell r="Q4613">
            <v>20117400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</row>
        <row r="4614">
          <cell r="A4614" t="str">
            <v>styczeń 2005</v>
          </cell>
          <cell r="B4614" t="str">
            <v>DK0809</v>
          </cell>
          <cell r="C4614" t="str">
            <v>DK</v>
          </cell>
          <cell r="D4614" t="str">
            <v>konwersja</v>
          </cell>
          <cell r="E4614" t="str">
            <v>stałe</v>
          </cell>
          <cell r="F4614">
            <v>98282000</v>
          </cell>
          <cell r="G4614">
            <v>1161505000</v>
          </cell>
          <cell r="H4614">
            <v>1126074000</v>
          </cell>
          <cell r="I4614">
            <v>161500000</v>
          </cell>
          <cell r="J4614">
            <v>210000</v>
          </cell>
          <cell r="K4614">
            <v>20694000</v>
          </cell>
          <cell r="L4614">
            <v>0</v>
          </cell>
          <cell r="M4614">
            <v>0</v>
          </cell>
          <cell r="N4614">
            <v>2469983000</v>
          </cell>
          <cell r="O4614">
            <v>2568265000</v>
          </cell>
          <cell r="P4614">
            <v>2568265000</v>
          </cell>
          <cell r="Q4614">
            <v>2568265000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</row>
        <row r="4615">
          <cell r="A4615" t="str">
            <v>styczeń 2005</v>
          </cell>
          <cell r="B4615" t="str">
            <v>DOS0106</v>
          </cell>
          <cell r="C4615" t="str">
            <v>DO</v>
          </cell>
          <cell r="D4615" t="str">
            <v>2-latki oszcz.</v>
          </cell>
          <cell r="E4615" t="str">
            <v>stałe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636659214.55716074</v>
          </cell>
          <cell r="K4615">
            <v>0</v>
          </cell>
          <cell r="L4615">
            <v>63485.442839316798</v>
          </cell>
          <cell r="M4615">
            <v>0</v>
          </cell>
          <cell r="N4615">
            <v>636722700</v>
          </cell>
          <cell r="O4615">
            <v>636722700</v>
          </cell>
          <cell r="P4615">
            <v>636722700</v>
          </cell>
          <cell r="Q4615">
            <v>63686870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</row>
        <row r="4616">
          <cell r="A4616" t="str">
            <v>styczeń 2005</v>
          </cell>
          <cell r="B4616" t="str">
            <v>DOS0107</v>
          </cell>
          <cell r="C4616" t="str">
            <v>DO</v>
          </cell>
          <cell r="D4616" t="str">
            <v>2-latki oszcz.</v>
          </cell>
          <cell r="E4616" t="str">
            <v>stałe</v>
          </cell>
          <cell r="F4616">
            <v>0</v>
          </cell>
          <cell r="G4616">
            <v>0</v>
          </cell>
          <cell r="H4616">
            <v>0</v>
          </cell>
          <cell r="I4616">
            <v>0</v>
          </cell>
          <cell r="J4616">
            <v>187920656.78465155</v>
          </cell>
          <cell r="K4616">
            <v>0</v>
          </cell>
          <cell r="L4616">
            <v>4943.2153484472356</v>
          </cell>
          <cell r="M4616">
            <v>62100</v>
          </cell>
          <cell r="N4616">
            <v>187925600</v>
          </cell>
          <cell r="O4616">
            <v>187987700</v>
          </cell>
          <cell r="P4616">
            <v>187925600</v>
          </cell>
          <cell r="Q4616">
            <v>152067500</v>
          </cell>
          <cell r="R4616">
            <v>0</v>
          </cell>
          <cell r="S4616">
            <v>0</v>
          </cell>
          <cell r="T4616">
            <v>62100</v>
          </cell>
          <cell r="U4616">
            <v>0</v>
          </cell>
          <cell r="V4616">
            <v>0</v>
          </cell>
        </row>
        <row r="4617">
          <cell r="A4617" t="str">
            <v>styczeń 2005</v>
          </cell>
          <cell r="B4617" t="str">
            <v>DOS0205</v>
          </cell>
          <cell r="C4617" t="str">
            <v>DO</v>
          </cell>
          <cell r="D4617" t="str">
            <v>2-latki oszcz.</v>
          </cell>
          <cell r="E4617" t="str">
            <v>stałe</v>
          </cell>
          <cell r="F4617">
            <v>0</v>
          </cell>
          <cell r="G4617">
            <v>0</v>
          </cell>
          <cell r="H4617">
            <v>0</v>
          </cell>
          <cell r="I4617">
            <v>0</v>
          </cell>
          <cell r="J4617">
            <v>150323100</v>
          </cell>
          <cell r="K4617">
            <v>0</v>
          </cell>
          <cell r="L4617">
            <v>0</v>
          </cell>
          <cell r="M4617">
            <v>0</v>
          </cell>
          <cell r="N4617">
            <v>150323100</v>
          </cell>
          <cell r="O4617">
            <v>150323100</v>
          </cell>
          <cell r="P4617">
            <v>150323100</v>
          </cell>
          <cell r="Q4617">
            <v>15032310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</row>
        <row r="4618">
          <cell r="A4618" t="str">
            <v>styczeń 2005</v>
          </cell>
          <cell r="B4618" t="str">
            <v>DOS0206</v>
          </cell>
          <cell r="C4618" t="str">
            <v>DO</v>
          </cell>
          <cell r="D4618" t="str">
            <v>2-latki oszcz.</v>
          </cell>
          <cell r="E4618" t="str">
            <v>stałe</v>
          </cell>
          <cell r="F4618">
            <v>0</v>
          </cell>
          <cell r="G4618">
            <v>0</v>
          </cell>
          <cell r="H4618">
            <v>0</v>
          </cell>
          <cell r="I4618">
            <v>0</v>
          </cell>
          <cell r="J4618">
            <v>485357302.15671527</v>
          </cell>
          <cell r="K4618">
            <v>0</v>
          </cell>
          <cell r="L4618">
            <v>5497.8432847317245</v>
          </cell>
          <cell r="M4618">
            <v>0</v>
          </cell>
          <cell r="N4618">
            <v>485362800</v>
          </cell>
          <cell r="O4618">
            <v>485362800</v>
          </cell>
          <cell r="P4618">
            <v>485362800</v>
          </cell>
          <cell r="Q4618">
            <v>48555320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</row>
        <row r="4619">
          <cell r="A4619" t="str">
            <v>styczeń 2005</v>
          </cell>
          <cell r="B4619" t="str">
            <v>DOS0305</v>
          </cell>
          <cell r="C4619" t="str">
            <v>DO</v>
          </cell>
          <cell r="D4619" t="str">
            <v>2-latki oszcz.</v>
          </cell>
          <cell r="E4619" t="str">
            <v>stałe</v>
          </cell>
          <cell r="F4619">
            <v>0</v>
          </cell>
          <cell r="G4619">
            <v>0</v>
          </cell>
          <cell r="H4619">
            <v>0</v>
          </cell>
          <cell r="I4619">
            <v>0</v>
          </cell>
          <cell r="J4619">
            <v>112594700</v>
          </cell>
          <cell r="K4619">
            <v>0</v>
          </cell>
          <cell r="L4619">
            <v>0</v>
          </cell>
          <cell r="M4619">
            <v>0</v>
          </cell>
          <cell r="N4619">
            <v>112594700</v>
          </cell>
          <cell r="O4619">
            <v>112594700</v>
          </cell>
          <cell r="P4619">
            <v>112594700</v>
          </cell>
          <cell r="Q4619">
            <v>11259470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</row>
        <row r="4620">
          <cell r="A4620" t="str">
            <v>styczeń 2005</v>
          </cell>
          <cell r="B4620" t="str">
            <v>DOS0306</v>
          </cell>
          <cell r="C4620" t="str">
            <v>DO</v>
          </cell>
          <cell r="D4620" t="str">
            <v>2-latki oszcz.</v>
          </cell>
          <cell r="E4620" t="str">
            <v>stałe</v>
          </cell>
          <cell r="F4620">
            <v>0</v>
          </cell>
          <cell r="G4620">
            <v>0</v>
          </cell>
          <cell r="H4620">
            <v>0</v>
          </cell>
          <cell r="I4620">
            <v>0</v>
          </cell>
          <cell r="J4620">
            <v>429540100.30260205</v>
          </cell>
          <cell r="K4620">
            <v>0</v>
          </cell>
          <cell r="L4620">
            <v>1999.697397924755</v>
          </cell>
          <cell r="M4620">
            <v>0</v>
          </cell>
          <cell r="N4620">
            <v>429542100</v>
          </cell>
          <cell r="O4620">
            <v>429542100</v>
          </cell>
          <cell r="P4620">
            <v>429542100</v>
          </cell>
          <cell r="Q4620">
            <v>42960710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</row>
        <row r="4621">
          <cell r="A4621" t="str">
            <v>styczeń 2005</v>
          </cell>
          <cell r="B4621" t="str">
            <v>DOS0405</v>
          </cell>
          <cell r="C4621" t="str">
            <v>DO</v>
          </cell>
          <cell r="D4621" t="str">
            <v>2-latki oszcz.</v>
          </cell>
          <cell r="E4621" t="str">
            <v>stałe</v>
          </cell>
          <cell r="F4621">
            <v>0</v>
          </cell>
          <cell r="G4621">
            <v>0</v>
          </cell>
          <cell r="H4621">
            <v>0</v>
          </cell>
          <cell r="I4621">
            <v>0</v>
          </cell>
          <cell r="J4621">
            <v>135671400</v>
          </cell>
          <cell r="K4621">
            <v>0</v>
          </cell>
          <cell r="L4621">
            <v>0</v>
          </cell>
          <cell r="M4621">
            <v>0</v>
          </cell>
          <cell r="N4621">
            <v>135671400</v>
          </cell>
          <cell r="O4621">
            <v>135671400</v>
          </cell>
          <cell r="P4621">
            <v>135671400</v>
          </cell>
          <cell r="Q4621">
            <v>135671400</v>
          </cell>
          <cell r="R4621">
            <v>0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</row>
        <row r="4622">
          <cell r="A4622" t="str">
            <v>styczeń 2005</v>
          </cell>
          <cell r="B4622" t="str">
            <v>DOS0406</v>
          </cell>
          <cell r="C4622" t="str">
            <v>DO</v>
          </cell>
          <cell r="D4622" t="str">
            <v>2-latki oszcz.</v>
          </cell>
          <cell r="E4622" t="str">
            <v>stałe</v>
          </cell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227035500</v>
          </cell>
          <cell r="K4622">
            <v>0</v>
          </cell>
          <cell r="L4622">
            <v>0</v>
          </cell>
          <cell r="M4622">
            <v>0</v>
          </cell>
          <cell r="N4622">
            <v>227035500</v>
          </cell>
          <cell r="O4622">
            <v>227035500</v>
          </cell>
          <cell r="P4622">
            <v>227035500</v>
          </cell>
          <cell r="Q4622">
            <v>227088500</v>
          </cell>
          <cell r="R4622">
            <v>0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</row>
        <row r="4623">
          <cell r="A4623" t="str">
            <v>styczeń 2005</v>
          </cell>
          <cell r="B4623" t="str">
            <v>DOS0505</v>
          </cell>
          <cell r="C4623" t="str">
            <v>DO</v>
          </cell>
          <cell r="D4623" t="str">
            <v>2-latki oszcz.</v>
          </cell>
          <cell r="E4623" t="str">
            <v>stałe</v>
          </cell>
          <cell r="F4623">
            <v>0</v>
          </cell>
          <cell r="G4623">
            <v>0</v>
          </cell>
          <cell r="H4623">
            <v>0</v>
          </cell>
          <cell r="I4623">
            <v>0</v>
          </cell>
          <cell r="J4623">
            <v>176714700</v>
          </cell>
          <cell r="K4623">
            <v>0</v>
          </cell>
          <cell r="L4623">
            <v>0</v>
          </cell>
          <cell r="M4623">
            <v>0</v>
          </cell>
          <cell r="N4623">
            <v>176714700</v>
          </cell>
          <cell r="O4623">
            <v>176714700</v>
          </cell>
          <cell r="P4623">
            <v>176714700</v>
          </cell>
          <cell r="Q4623">
            <v>176714700</v>
          </cell>
          <cell r="R4623">
            <v>0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</row>
        <row r="4624">
          <cell r="A4624" t="str">
            <v>styczeń 2005</v>
          </cell>
          <cell r="B4624" t="str">
            <v>DOS0506</v>
          </cell>
          <cell r="C4624" t="str">
            <v>DO</v>
          </cell>
          <cell r="D4624" t="str">
            <v>2-latki oszcz.</v>
          </cell>
          <cell r="E4624" t="str">
            <v>stałe</v>
          </cell>
          <cell r="F4624">
            <v>0</v>
          </cell>
          <cell r="G4624">
            <v>0</v>
          </cell>
          <cell r="H4624">
            <v>0</v>
          </cell>
          <cell r="I4624">
            <v>0</v>
          </cell>
          <cell r="J4624">
            <v>251918700</v>
          </cell>
          <cell r="K4624">
            <v>0</v>
          </cell>
          <cell r="L4624">
            <v>0</v>
          </cell>
          <cell r="M4624">
            <v>474800</v>
          </cell>
          <cell r="N4624">
            <v>251918700</v>
          </cell>
          <cell r="O4624">
            <v>252393500</v>
          </cell>
          <cell r="P4624">
            <v>251918700</v>
          </cell>
          <cell r="Q4624">
            <v>252009700</v>
          </cell>
          <cell r="R4624">
            <v>0</v>
          </cell>
          <cell r="S4624">
            <v>0</v>
          </cell>
          <cell r="T4624">
            <v>474800</v>
          </cell>
          <cell r="U4624">
            <v>0</v>
          </cell>
          <cell r="V4624">
            <v>0</v>
          </cell>
        </row>
        <row r="4625">
          <cell r="A4625" t="str">
            <v>styczeń 2005</v>
          </cell>
          <cell r="B4625" t="str">
            <v>DOS0605</v>
          </cell>
          <cell r="C4625" t="str">
            <v>DO</v>
          </cell>
          <cell r="D4625" t="str">
            <v>2-latki oszcz.</v>
          </cell>
          <cell r="E4625" t="str">
            <v>stałe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100453600</v>
          </cell>
          <cell r="K4625">
            <v>0</v>
          </cell>
          <cell r="L4625">
            <v>0</v>
          </cell>
          <cell r="M4625">
            <v>0</v>
          </cell>
          <cell r="N4625">
            <v>100453600</v>
          </cell>
          <cell r="O4625">
            <v>100453600</v>
          </cell>
          <cell r="P4625">
            <v>100453600</v>
          </cell>
          <cell r="Q4625">
            <v>10045360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</row>
        <row r="4626">
          <cell r="A4626" t="str">
            <v>styczeń 2005</v>
          </cell>
          <cell r="B4626" t="str">
            <v>DOS0606</v>
          </cell>
          <cell r="C4626" t="str">
            <v>DO</v>
          </cell>
          <cell r="D4626" t="str">
            <v>2-latki oszcz.</v>
          </cell>
          <cell r="E4626" t="str">
            <v>stałe</v>
          </cell>
          <cell r="F4626">
            <v>0</v>
          </cell>
          <cell r="G4626">
            <v>0</v>
          </cell>
          <cell r="H4626">
            <v>0</v>
          </cell>
          <cell r="I4626">
            <v>0</v>
          </cell>
          <cell r="J4626">
            <v>489459900.13054556</v>
          </cell>
          <cell r="K4626">
            <v>0</v>
          </cell>
          <cell r="L4626">
            <v>2999.8694544175278</v>
          </cell>
          <cell r="M4626">
            <v>330600</v>
          </cell>
          <cell r="N4626">
            <v>489462900</v>
          </cell>
          <cell r="O4626">
            <v>489793500</v>
          </cell>
          <cell r="P4626">
            <v>489462900</v>
          </cell>
          <cell r="Q4626">
            <v>489484200</v>
          </cell>
          <cell r="R4626">
            <v>0</v>
          </cell>
          <cell r="S4626">
            <v>0</v>
          </cell>
          <cell r="T4626">
            <v>330600</v>
          </cell>
          <cell r="U4626">
            <v>0</v>
          </cell>
          <cell r="V4626">
            <v>0</v>
          </cell>
        </row>
        <row r="4627">
          <cell r="A4627" t="str">
            <v>styczeń 2005</v>
          </cell>
          <cell r="B4627" t="str">
            <v>DOS0705</v>
          </cell>
          <cell r="C4627" t="str">
            <v>DO</v>
          </cell>
          <cell r="D4627" t="str">
            <v>2-latki oszcz.</v>
          </cell>
          <cell r="E4627" t="str">
            <v>stałe</v>
          </cell>
          <cell r="F4627">
            <v>0</v>
          </cell>
          <cell r="G4627">
            <v>0</v>
          </cell>
          <cell r="H4627">
            <v>0</v>
          </cell>
          <cell r="I4627">
            <v>0</v>
          </cell>
          <cell r="J4627">
            <v>98368300</v>
          </cell>
          <cell r="K4627">
            <v>0</v>
          </cell>
          <cell r="L4627">
            <v>0</v>
          </cell>
          <cell r="M4627">
            <v>0</v>
          </cell>
          <cell r="N4627">
            <v>98368300</v>
          </cell>
          <cell r="O4627">
            <v>98368300</v>
          </cell>
          <cell r="P4627">
            <v>98368300</v>
          </cell>
          <cell r="Q4627">
            <v>98368300</v>
          </cell>
          <cell r="R4627">
            <v>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</row>
        <row r="4628">
          <cell r="A4628" t="str">
            <v>styczeń 2005</v>
          </cell>
          <cell r="B4628" t="str">
            <v>DOS0706</v>
          </cell>
          <cell r="C4628" t="str">
            <v>DO</v>
          </cell>
          <cell r="D4628" t="str">
            <v>2-latki oszcz.</v>
          </cell>
          <cell r="E4628" t="str">
            <v>stałe</v>
          </cell>
          <cell r="F4628">
            <v>0</v>
          </cell>
          <cell r="G4628">
            <v>0</v>
          </cell>
          <cell r="H4628">
            <v>0</v>
          </cell>
          <cell r="I4628">
            <v>0</v>
          </cell>
          <cell r="J4628">
            <v>394327500.6833632</v>
          </cell>
          <cell r="K4628">
            <v>0</v>
          </cell>
          <cell r="L4628">
            <v>6999.3166367880158</v>
          </cell>
          <cell r="M4628">
            <v>276900</v>
          </cell>
          <cell r="N4628">
            <v>394334500</v>
          </cell>
          <cell r="O4628">
            <v>394611400</v>
          </cell>
          <cell r="P4628">
            <v>394334500</v>
          </cell>
          <cell r="Q4628">
            <v>394373000</v>
          </cell>
          <cell r="R4628">
            <v>0</v>
          </cell>
          <cell r="S4628">
            <v>0</v>
          </cell>
          <cell r="T4628">
            <v>276900</v>
          </cell>
          <cell r="U4628">
            <v>0</v>
          </cell>
          <cell r="V4628">
            <v>0</v>
          </cell>
        </row>
        <row r="4629">
          <cell r="A4629" t="str">
            <v>styczeń 2005</v>
          </cell>
          <cell r="B4629" t="str">
            <v>DOS0805</v>
          </cell>
          <cell r="C4629" t="str">
            <v>DO</v>
          </cell>
          <cell r="D4629" t="str">
            <v>2-latki oszcz.</v>
          </cell>
          <cell r="E4629" t="str">
            <v>stałe</v>
          </cell>
          <cell r="F4629">
            <v>0</v>
          </cell>
          <cell r="G4629">
            <v>0</v>
          </cell>
          <cell r="H4629">
            <v>0</v>
          </cell>
          <cell r="I4629">
            <v>0</v>
          </cell>
          <cell r="J4629">
            <v>295974818.19565135</v>
          </cell>
          <cell r="K4629">
            <v>0</v>
          </cell>
          <cell r="L4629">
            <v>57981.804348626276</v>
          </cell>
          <cell r="M4629">
            <v>0</v>
          </cell>
          <cell r="N4629">
            <v>296032800</v>
          </cell>
          <cell r="O4629">
            <v>296032800</v>
          </cell>
          <cell r="P4629">
            <v>296032800</v>
          </cell>
          <cell r="Q4629">
            <v>29612570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</row>
        <row r="4630">
          <cell r="A4630" t="str">
            <v>styczeń 2005</v>
          </cell>
          <cell r="B4630" t="str">
            <v>DOS0806</v>
          </cell>
          <cell r="C4630" t="str">
            <v>DO</v>
          </cell>
          <cell r="D4630" t="str">
            <v>2-latki oszcz.</v>
          </cell>
          <cell r="E4630" t="str">
            <v>stałe</v>
          </cell>
          <cell r="F4630">
            <v>0</v>
          </cell>
          <cell r="G4630">
            <v>0</v>
          </cell>
          <cell r="H4630">
            <v>0</v>
          </cell>
          <cell r="I4630">
            <v>0</v>
          </cell>
          <cell r="J4630">
            <v>655200100.30125034</v>
          </cell>
          <cell r="K4630">
            <v>0</v>
          </cell>
          <cell r="L4630">
            <v>2999.6987496278243</v>
          </cell>
          <cell r="M4630">
            <v>934000</v>
          </cell>
          <cell r="N4630">
            <v>655203100</v>
          </cell>
          <cell r="O4630">
            <v>656137100</v>
          </cell>
          <cell r="P4630">
            <v>655203100</v>
          </cell>
          <cell r="Q4630">
            <v>655268900</v>
          </cell>
          <cell r="R4630">
            <v>0</v>
          </cell>
          <cell r="S4630">
            <v>0</v>
          </cell>
          <cell r="T4630">
            <v>934000</v>
          </cell>
          <cell r="U4630">
            <v>0</v>
          </cell>
          <cell r="V4630">
            <v>0</v>
          </cell>
        </row>
        <row r="4631">
          <cell r="A4631" t="str">
            <v>styczeń 2005</v>
          </cell>
          <cell r="B4631" t="str">
            <v>DOS0905</v>
          </cell>
          <cell r="C4631" t="str">
            <v>DO</v>
          </cell>
          <cell r="D4631" t="str">
            <v>2-latki oszcz.</v>
          </cell>
          <cell r="E4631" t="str">
            <v>stałe</v>
          </cell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241992200.40286976</v>
          </cell>
          <cell r="K4631">
            <v>0</v>
          </cell>
          <cell r="L4631">
            <v>6499.5971302451062</v>
          </cell>
          <cell r="M4631">
            <v>0</v>
          </cell>
          <cell r="N4631">
            <v>241998700</v>
          </cell>
          <cell r="O4631">
            <v>241998700</v>
          </cell>
          <cell r="P4631">
            <v>241998700</v>
          </cell>
          <cell r="Q4631">
            <v>24201370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</row>
        <row r="4632">
          <cell r="A4632" t="str">
            <v>styczeń 2005</v>
          </cell>
          <cell r="B4632" t="str">
            <v>DOS0906</v>
          </cell>
          <cell r="C4632" t="str">
            <v>DO</v>
          </cell>
          <cell r="D4632" t="str">
            <v>2-latki oszcz.</v>
          </cell>
          <cell r="E4632" t="str">
            <v>stałe</v>
          </cell>
          <cell r="F4632">
            <v>0</v>
          </cell>
          <cell r="G4632">
            <v>0</v>
          </cell>
          <cell r="H4632">
            <v>0</v>
          </cell>
          <cell r="I4632">
            <v>0</v>
          </cell>
          <cell r="J4632">
            <v>362357301.48713738</v>
          </cell>
          <cell r="K4632">
            <v>0</v>
          </cell>
          <cell r="L4632">
            <v>6998.5128626345841</v>
          </cell>
          <cell r="M4632">
            <v>740800</v>
          </cell>
          <cell r="N4632">
            <v>362364300</v>
          </cell>
          <cell r="O4632">
            <v>363105100</v>
          </cell>
          <cell r="P4632">
            <v>362364300</v>
          </cell>
          <cell r="Q4632">
            <v>362441300</v>
          </cell>
          <cell r="R4632">
            <v>0</v>
          </cell>
          <cell r="S4632">
            <v>0</v>
          </cell>
          <cell r="T4632">
            <v>740800</v>
          </cell>
          <cell r="U4632">
            <v>0</v>
          </cell>
          <cell r="V4632">
            <v>0</v>
          </cell>
        </row>
        <row r="4633">
          <cell r="A4633" t="str">
            <v>styczeń 2005</v>
          </cell>
          <cell r="B4633" t="str">
            <v>DOS1005</v>
          </cell>
          <cell r="C4633" t="str">
            <v>DO</v>
          </cell>
          <cell r="D4633" t="str">
            <v>2-latki oszcz.</v>
          </cell>
          <cell r="E4633" t="str">
            <v>stałe</v>
          </cell>
          <cell r="F4633">
            <v>0</v>
          </cell>
          <cell r="G4633">
            <v>0</v>
          </cell>
          <cell r="H4633">
            <v>0</v>
          </cell>
          <cell r="I4633">
            <v>0</v>
          </cell>
          <cell r="J4633">
            <v>147123000.20321018</v>
          </cell>
          <cell r="K4633">
            <v>0</v>
          </cell>
          <cell r="L4633">
            <v>12999.796789822909</v>
          </cell>
          <cell r="M4633">
            <v>0</v>
          </cell>
          <cell r="N4633">
            <v>147136000</v>
          </cell>
          <cell r="O4633">
            <v>147136000</v>
          </cell>
          <cell r="P4633">
            <v>147136000</v>
          </cell>
          <cell r="Q4633">
            <v>14713830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</row>
        <row r="4634">
          <cell r="A4634" t="str">
            <v>styczeń 2005</v>
          </cell>
          <cell r="B4634" t="str">
            <v>DOS1006</v>
          </cell>
          <cell r="C4634" t="str">
            <v>DO</v>
          </cell>
          <cell r="D4634" t="str">
            <v>2-latki oszcz.</v>
          </cell>
          <cell r="E4634" t="str">
            <v>stałe</v>
          </cell>
          <cell r="F4634">
            <v>0</v>
          </cell>
          <cell r="G4634">
            <v>0</v>
          </cell>
          <cell r="H4634">
            <v>0</v>
          </cell>
          <cell r="I4634">
            <v>0</v>
          </cell>
          <cell r="J4634">
            <v>345465500.66860008</v>
          </cell>
          <cell r="K4634">
            <v>0</v>
          </cell>
          <cell r="L4634">
            <v>10499.33139989233</v>
          </cell>
          <cell r="M4634">
            <v>302400</v>
          </cell>
          <cell r="N4634">
            <v>345476000</v>
          </cell>
          <cell r="O4634">
            <v>345778400</v>
          </cell>
          <cell r="P4634">
            <v>345476000</v>
          </cell>
          <cell r="Q4634">
            <v>345498000</v>
          </cell>
          <cell r="R4634">
            <v>0</v>
          </cell>
          <cell r="S4634">
            <v>0</v>
          </cell>
          <cell r="T4634">
            <v>302400</v>
          </cell>
          <cell r="U4634">
            <v>0</v>
          </cell>
          <cell r="V4634">
            <v>0</v>
          </cell>
        </row>
        <row r="4635">
          <cell r="A4635" t="str">
            <v>styczeń 2005</v>
          </cell>
          <cell r="B4635" t="str">
            <v>DOS1105</v>
          </cell>
          <cell r="C4635" t="str">
            <v>DO</v>
          </cell>
          <cell r="D4635" t="str">
            <v>2-latki oszcz.</v>
          </cell>
          <cell r="E4635" t="str">
            <v>stałe</v>
          </cell>
          <cell r="F4635">
            <v>0</v>
          </cell>
          <cell r="G4635">
            <v>0</v>
          </cell>
          <cell r="H4635">
            <v>0</v>
          </cell>
          <cell r="I4635">
            <v>0</v>
          </cell>
          <cell r="J4635">
            <v>455636505.56468928</v>
          </cell>
          <cell r="K4635">
            <v>0</v>
          </cell>
          <cell r="L4635">
            <v>14994.435310734092</v>
          </cell>
          <cell r="M4635">
            <v>0</v>
          </cell>
          <cell r="N4635">
            <v>455651500</v>
          </cell>
          <cell r="O4635">
            <v>455651500</v>
          </cell>
          <cell r="P4635">
            <v>455651500</v>
          </cell>
          <cell r="Q4635">
            <v>45582060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</row>
        <row r="4636">
          <cell r="A4636" t="str">
            <v>styczeń 2005</v>
          </cell>
          <cell r="B4636" t="str">
            <v>DOS1106</v>
          </cell>
          <cell r="C4636" t="str">
            <v>DO</v>
          </cell>
          <cell r="D4636" t="str">
            <v>2-latki oszcz.</v>
          </cell>
          <cell r="E4636" t="str">
            <v>stałe</v>
          </cell>
          <cell r="F4636">
            <v>0</v>
          </cell>
          <cell r="G4636">
            <v>0</v>
          </cell>
          <cell r="H4636">
            <v>0</v>
          </cell>
          <cell r="I4636">
            <v>0</v>
          </cell>
          <cell r="J4636">
            <v>345887401.08559525</v>
          </cell>
          <cell r="K4636">
            <v>0</v>
          </cell>
          <cell r="L4636">
            <v>3998.9144047449413</v>
          </cell>
          <cell r="M4636">
            <v>590800</v>
          </cell>
          <cell r="N4636">
            <v>345891400</v>
          </cell>
          <cell r="O4636">
            <v>346482200</v>
          </cell>
          <cell r="P4636">
            <v>345891400</v>
          </cell>
          <cell r="Q4636">
            <v>345985300</v>
          </cell>
          <cell r="R4636">
            <v>0</v>
          </cell>
          <cell r="S4636">
            <v>0</v>
          </cell>
          <cell r="T4636">
            <v>590800</v>
          </cell>
          <cell r="U4636">
            <v>0</v>
          </cell>
          <cell r="V4636">
            <v>0</v>
          </cell>
        </row>
        <row r="4637">
          <cell r="A4637" t="str">
            <v>styczeń 2005</v>
          </cell>
          <cell r="B4637" t="str">
            <v>DOS1205</v>
          </cell>
          <cell r="C4637" t="str">
            <v>DO</v>
          </cell>
          <cell r="D4637" t="str">
            <v>2-latki oszcz.</v>
          </cell>
          <cell r="E4637" t="str">
            <v>stałe</v>
          </cell>
          <cell r="F4637">
            <v>0</v>
          </cell>
          <cell r="G4637">
            <v>0</v>
          </cell>
          <cell r="H4637">
            <v>0</v>
          </cell>
          <cell r="I4637">
            <v>0</v>
          </cell>
          <cell r="J4637">
            <v>1079943706.4332767</v>
          </cell>
          <cell r="K4637">
            <v>0</v>
          </cell>
          <cell r="L4637">
            <v>12993.566723437132</v>
          </cell>
          <cell r="M4637">
            <v>0</v>
          </cell>
          <cell r="N4637">
            <v>1079956700</v>
          </cell>
          <cell r="O4637">
            <v>1079956700</v>
          </cell>
          <cell r="P4637">
            <v>1079956700</v>
          </cell>
          <cell r="Q4637">
            <v>108049140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</row>
        <row r="4638">
          <cell r="A4638" t="str">
            <v>styczeń 2005</v>
          </cell>
          <cell r="B4638" t="str">
            <v>DOS1206</v>
          </cell>
          <cell r="C4638" t="str">
            <v>DO</v>
          </cell>
          <cell r="D4638" t="str">
            <v>2-latki oszcz.</v>
          </cell>
          <cell r="E4638" t="str">
            <v>stałe</v>
          </cell>
          <cell r="F4638">
            <v>0</v>
          </cell>
          <cell r="G4638">
            <v>0</v>
          </cell>
          <cell r="H4638">
            <v>0</v>
          </cell>
          <cell r="I4638">
            <v>0</v>
          </cell>
          <cell r="J4638">
            <v>367690900.95542407</v>
          </cell>
          <cell r="K4638">
            <v>0</v>
          </cell>
          <cell r="L4638">
            <v>3499.0445759428899</v>
          </cell>
          <cell r="M4638">
            <v>218100</v>
          </cell>
          <cell r="N4638">
            <v>367694400</v>
          </cell>
          <cell r="O4638">
            <v>367912500</v>
          </cell>
          <cell r="P4638">
            <v>367694400</v>
          </cell>
          <cell r="Q4638">
            <v>367794800</v>
          </cell>
          <cell r="R4638">
            <v>0</v>
          </cell>
          <cell r="S4638">
            <v>0</v>
          </cell>
          <cell r="T4638">
            <v>218100</v>
          </cell>
          <cell r="U4638">
            <v>0</v>
          </cell>
          <cell r="V4638">
            <v>0</v>
          </cell>
        </row>
        <row r="4639">
          <cell r="A4639" t="str">
            <v>styczeń 2005</v>
          </cell>
          <cell r="B4639" t="str">
            <v>DS0509</v>
          </cell>
          <cell r="C4639" t="str">
            <v>DS</v>
          </cell>
          <cell r="D4639" t="str">
            <v>DS</v>
          </cell>
          <cell r="E4639" t="str">
            <v>stałe</v>
          </cell>
          <cell r="F4639">
            <v>4267757269.781074</v>
          </cell>
          <cell r="G4639">
            <v>3503714289.8840942</v>
          </cell>
          <cell r="H4639">
            <v>4847165052.95191</v>
          </cell>
          <cell r="I4639">
            <v>2430306350.4936724</v>
          </cell>
          <cell r="J4639">
            <v>52433517.591163367</v>
          </cell>
          <cell r="K4639">
            <v>126748361.12165326</v>
          </cell>
          <cell r="L4639">
            <v>1189873158.1764286</v>
          </cell>
          <cell r="M4639">
            <v>12228236000</v>
          </cell>
          <cell r="N4639">
            <v>12150240730.218922</v>
          </cell>
          <cell r="O4639">
            <v>28646233999.999996</v>
          </cell>
          <cell r="P4639">
            <v>16417997999.999996</v>
          </cell>
          <cell r="Q4639">
            <v>16404998000</v>
          </cell>
          <cell r="R4639">
            <v>5116626000</v>
          </cell>
          <cell r="S4639">
            <v>6769863000</v>
          </cell>
          <cell r="T4639">
            <v>42000</v>
          </cell>
          <cell r="U4639">
            <v>328905000</v>
          </cell>
          <cell r="V4639">
            <v>12800000</v>
          </cell>
        </row>
        <row r="4640">
          <cell r="A4640" t="str">
            <v>styczeń 2005</v>
          </cell>
          <cell r="B4640" t="str">
            <v>DS1013</v>
          </cell>
          <cell r="C4640" t="str">
            <v>DS</v>
          </cell>
          <cell r="D4640" t="str">
            <v>DS</v>
          </cell>
          <cell r="E4640" t="str">
            <v>stałe</v>
          </cell>
          <cell r="F4640">
            <v>1592576539.5367398</v>
          </cell>
          <cell r="G4640">
            <v>5795196597.3963661</v>
          </cell>
          <cell r="H4640">
            <v>2054536509.4483237</v>
          </cell>
          <cell r="I4640">
            <v>852303349.55763042</v>
          </cell>
          <cell r="J4640">
            <v>35023492.787948757</v>
          </cell>
          <cell r="K4640">
            <v>17640796.110331003</v>
          </cell>
          <cell r="L4640">
            <v>35600715.162660167</v>
          </cell>
          <cell r="M4640">
            <v>8831774000</v>
          </cell>
          <cell r="N4640">
            <v>8790301460.4632607</v>
          </cell>
          <cell r="O4640">
            <v>19214652000</v>
          </cell>
          <cell r="P4640">
            <v>10382878000</v>
          </cell>
          <cell r="Q4640">
            <v>10378878000</v>
          </cell>
          <cell r="R4640">
            <v>2436789000</v>
          </cell>
          <cell r="S4640">
            <v>6210132000</v>
          </cell>
          <cell r="T4640">
            <v>6000</v>
          </cell>
          <cell r="U4640">
            <v>136337000</v>
          </cell>
          <cell r="V4640">
            <v>48510000</v>
          </cell>
        </row>
        <row r="4641">
          <cell r="A4641" t="str">
            <v>styczeń 2005</v>
          </cell>
          <cell r="B4641" t="str">
            <v>DS1015</v>
          </cell>
          <cell r="C4641" t="str">
            <v>DS</v>
          </cell>
          <cell r="D4641" t="str">
            <v>DS</v>
          </cell>
          <cell r="E4641" t="str">
            <v>stałe</v>
          </cell>
          <cell r="F4641">
            <v>1113193000</v>
          </cell>
          <cell r="G4641">
            <v>1243622000</v>
          </cell>
          <cell r="H4641">
            <v>1393280000</v>
          </cell>
          <cell r="I4641">
            <v>629932000</v>
          </cell>
          <cell r="J4641">
            <v>5144000</v>
          </cell>
          <cell r="K4641">
            <v>7918000</v>
          </cell>
          <cell r="L4641">
            <v>8885000</v>
          </cell>
          <cell r="M4641">
            <v>2218023000</v>
          </cell>
          <cell r="N4641">
            <v>3288781000</v>
          </cell>
          <cell r="O4641">
            <v>6619997000</v>
          </cell>
          <cell r="P4641">
            <v>4401974000</v>
          </cell>
          <cell r="Q4641">
            <v>4401974000</v>
          </cell>
          <cell r="R4641">
            <v>1201944000</v>
          </cell>
          <cell r="S4641">
            <v>956599000</v>
          </cell>
          <cell r="T4641">
            <v>0</v>
          </cell>
          <cell r="U4641">
            <v>54100000</v>
          </cell>
          <cell r="V4641">
            <v>5380000</v>
          </cell>
        </row>
        <row r="4642">
          <cell r="A4642" t="str">
            <v>styczeń 2005</v>
          </cell>
          <cell r="B4642" t="str">
            <v>DS1109</v>
          </cell>
          <cell r="C4642" t="str">
            <v>DS</v>
          </cell>
          <cell r="D4642" t="str">
            <v>DS</v>
          </cell>
          <cell r="E4642" t="str">
            <v>stałe</v>
          </cell>
          <cell r="F4642">
            <v>78036000</v>
          </cell>
          <cell r="G4642">
            <v>1122612000</v>
          </cell>
          <cell r="H4642">
            <v>551524000</v>
          </cell>
          <cell r="I4642">
            <v>147195000</v>
          </cell>
          <cell r="J4642">
            <v>9043000</v>
          </cell>
          <cell r="K4642">
            <v>2220000</v>
          </cell>
          <cell r="L4642">
            <v>129000</v>
          </cell>
          <cell r="M4642">
            <v>1471505000</v>
          </cell>
          <cell r="N4642">
            <v>1832723000</v>
          </cell>
          <cell r="O4642">
            <v>3382264000</v>
          </cell>
          <cell r="P4642">
            <v>1910759000</v>
          </cell>
          <cell r="Q4642">
            <v>1910759000</v>
          </cell>
          <cell r="R4642">
            <v>533485000</v>
          </cell>
          <cell r="S4642">
            <v>900010000</v>
          </cell>
          <cell r="T4642">
            <v>18000</v>
          </cell>
          <cell r="U4642">
            <v>25550000</v>
          </cell>
          <cell r="V4642">
            <v>12442000</v>
          </cell>
        </row>
        <row r="4643">
          <cell r="A4643" t="str">
            <v>styczeń 2005</v>
          </cell>
          <cell r="B4643" t="str">
            <v>DS1110</v>
          </cell>
          <cell r="C4643" t="str">
            <v>DS</v>
          </cell>
          <cell r="D4643" t="str">
            <v>DS</v>
          </cell>
          <cell r="E4643" t="str">
            <v>stałe</v>
          </cell>
          <cell r="F4643">
            <v>1603241000</v>
          </cell>
          <cell r="G4643">
            <v>5012694000</v>
          </cell>
          <cell r="H4643">
            <v>1257227000</v>
          </cell>
          <cell r="I4643">
            <v>445866000</v>
          </cell>
          <cell r="J4643">
            <v>29694000</v>
          </cell>
          <cell r="K4643">
            <v>292289000</v>
          </cell>
          <cell r="L4643">
            <v>12086000</v>
          </cell>
          <cell r="M4643">
            <v>5282666000</v>
          </cell>
          <cell r="N4643">
            <v>7049856000</v>
          </cell>
          <cell r="O4643">
            <v>13935763000</v>
          </cell>
          <cell r="P4643">
            <v>8653097000</v>
          </cell>
          <cell r="Q4643">
            <v>8653097000</v>
          </cell>
          <cell r="R4643">
            <v>2485959000</v>
          </cell>
          <cell r="S4643">
            <v>2623017000</v>
          </cell>
          <cell r="T4643">
            <v>0</v>
          </cell>
          <cell r="U4643">
            <v>158690000</v>
          </cell>
          <cell r="V4643">
            <v>15000000</v>
          </cell>
        </row>
        <row r="4644">
          <cell r="A4644" t="str">
            <v>styczeń 2005</v>
          </cell>
          <cell r="B4644" t="str">
            <v>DZ0107</v>
          </cell>
          <cell r="C4644" t="str">
            <v>DZ</v>
          </cell>
          <cell r="D4644" t="str">
            <v>DZ</v>
          </cell>
          <cell r="E4644" t="str">
            <v>zmienne</v>
          </cell>
          <cell r="F4644">
            <v>19340072.297553845</v>
          </cell>
          <cell r="G4644">
            <v>156821449.019822</v>
          </cell>
          <cell r="H4644">
            <v>3537303.24402765</v>
          </cell>
          <cell r="I4644">
            <v>8584418.7848809697</v>
          </cell>
          <cell r="J4644">
            <v>1081596.5588444874</v>
          </cell>
          <cell r="K4644">
            <v>655391.22338903882</v>
          </cell>
          <cell r="L4644">
            <v>3240768.871481996</v>
          </cell>
          <cell r="M4644">
            <v>0</v>
          </cell>
          <cell r="N4644">
            <v>173920927.7024461</v>
          </cell>
          <cell r="O4644">
            <v>193260999.99999994</v>
          </cell>
          <cell r="P4644">
            <v>193260999.99999994</v>
          </cell>
          <cell r="Q4644">
            <v>192261000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</row>
        <row r="4645">
          <cell r="A4645" t="str">
            <v>styczeń 2005</v>
          </cell>
          <cell r="B4645" t="str">
            <v>DZ0108</v>
          </cell>
          <cell r="C4645" t="str">
            <v>DZ</v>
          </cell>
          <cell r="D4645" t="str">
            <v>DZ</v>
          </cell>
          <cell r="E4645" t="str">
            <v>zmienne</v>
          </cell>
          <cell r="F4645">
            <v>11702895.634091131</v>
          </cell>
          <cell r="G4645">
            <v>97595642.943531647</v>
          </cell>
          <cell r="H4645">
            <v>124759374.10419984</v>
          </cell>
          <cell r="I4645">
            <v>7489692.0505294474</v>
          </cell>
          <cell r="J4645">
            <v>11984917.389624784</v>
          </cell>
          <cell r="K4645">
            <v>24384809.648106229</v>
          </cell>
          <cell r="L4645">
            <v>1069668.2299169274</v>
          </cell>
          <cell r="M4645">
            <v>13000</v>
          </cell>
          <cell r="N4645">
            <v>267284104.36590886</v>
          </cell>
          <cell r="O4645">
            <v>279000000</v>
          </cell>
          <cell r="P4645">
            <v>278987000</v>
          </cell>
          <cell r="Q4645">
            <v>276987000</v>
          </cell>
          <cell r="R4645">
            <v>0</v>
          </cell>
          <cell r="S4645">
            <v>0</v>
          </cell>
          <cell r="T4645">
            <v>13000</v>
          </cell>
          <cell r="U4645">
            <v>0</v>
          </cell>
          <cell r="V4645">
            <v>0</v>
          </cell>
        </row>
        <row r="4646">
          <cell r="A4646" t="str">
            <v>styczeń 2005</v>
          </cell>
          <cell r="B4646" t="str">
            <v>DZ0109</v>
          </cell>
          <cell r="C4646" t="str">
            <v>DZ</v>
          </cell>
          <cell r="D4646" t="str">
            <v>DZ</v>
          </cell>
          <cell r="E4646" t="str">
            <v>zmienne</v>
          </cell>
          <cell r="F4646">
            <v>445000732.35502207</v>
          </cell>
          <cell r="G4646">
            <v>641206630.66616893</v>
          </cell>
          <cell r="H4646">
            <v>147526141.64541134</v>
          </cell>
          <cell r="I4646">
            <v>87688330.648677304</v>
          </cell>
          <cell r="J4646">
            <v>102818728.51992346</v>
          </cell>
          <cell r="K4646">
            <v>52668141.976968527</v>
          </cell>
          <cell r="L4646">
            <v>443296294.18782854</v>
          </cell>
          <cell r="M4646">
            <v>68000</v>
          </cell>
          <cell r="N4646">
            <v>1475204267.644978</v>
          </cell>
          <cell r="O4646">
            <v>1920273000.0000002</v>
          </cell>
          <cell r="P4646">
            <v>1920205000.0000002</v>
          </cell>
          <cell r="Q4646">
            <v>1915205000</v>
          </cell>
          <cell r="R4646">
            <v>0</v>
          </cell>
          <cell r="S4646">
            <v>0</v>
          </cell>
          <cell r="T4646">
            <v>68000</v>
          </cell>
          <cell r="U4646">
            <v>0</v>
          </cell>
          <cell r="V4646">
            <v>0</v>
          </cell>
        </row>
        <row r="4647">
          <cell r="A4647" t="str">
            <v>styczeń 2005</v>
          </cell>
          <cell r="B4647" t="str">
            <v>DZ0110</v>
          </cell>
          <cell r="C4647" t="str">
            <v>DZ</v>
          </cell>
          <cell r="D4647" t="str">
            <v>DZ</v>
          </cell>
          <cell r="E4647" t="str">
            <v>zmienne</v>
          </cell>
          <cell r="F4647">
            <v>52377855.480412565</v>
          </cell>
          <cell r="G4647">
            <v>924673721.28959072</v>
          </cell>
          <cell r="H4647">
            <v>406340076.86481488</v>
          </cell>
          <cell r="I4647">
            <v>107228395.02719654</v>
          </cell>
          <cell r="J4647">
            <v>139128021.65672094</v>
          </cell>
          <cell r="K4647">
            <v>125072764.8583992</v>
          </cell>
          <cell r="L4647">
            <v>87670164.822865203</v>
          </cell>
          <cell r="M4647">
            <v>11339000</v>
          </cell>
          <cell r="N4647">
            <v>1790113144.5195875</v>
          </cell>
          <cell r="O4647">
            <v>1853830000</v>
          </cell>
          <cell r="P4647">
            <v>1842491000</v>
          </cell>
          <cell r="Q4647">
            <v>1840491000</v>
          </cell>
          <cell r="R4647">
            <v>10000000</v>
          </cell>
          <cell r="S4647">
            <v>0</v>
          </cell>
          <cell r="T4647">
            <v>1339000</v>
          </cell>
          <cell r="U4647">
            <v>0</v>
          </cell>
          <cell r="V4647">
            <v>0</v>
          </cell>
        </row>
        <row r="4648">
          <cell r="A4648" t="str">
            <v>styczeń 2005</v>
          </cell>
          <cell r="B4648" t="str">
            <v>DZ0406</v>
          </cell>
          <cell r="C4648" t="str">
            <v>DZ</v>
          </cell>
          <cell r="D4648" t="str">
            <v>DZ</v>
          </cell>
          <cell r="E4648" t="str">
            <v>zmienne</v>
          </cell>
          <cell r="F4648">
            <v>302109099.77739948</v>
          </cell>
          <cell r="G4648">
            <v>323644306.14115489</v>
          </cell>
          <cell r="H4648">
            <v>30157129.76299594</v>
          </cell>
          <cell r="I4648">
            <v>16137080.136179129</v>
          </cell>
          <cell r="J4648">
            <v>14074332.460390206</v>
          </cell>
          <cell r="K4648">
            <v>18955766.531360481</v>
          </cell>
          <cell r="L4648">
            <v>62622285.19051984</v>
          </cell>
          <cell r="M4648">
            <v>0</v>
          </cell>
          <cell r="N4648">
            <v>465590900.22260058</v>
          </cell>
          <cell r="O4648">
            <v>767699999.99999988</v>
          </cell>
          <cell r="P4648">
            <v>767699999.99999988</v>
          </cell>
          <cell r="Q4648">
            <v>76370000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</row>
        <row r="4649">
          <cell r="A4649" t="str">
            <v>styczeń 2005</v>
          </cell>
          <cell r="B4649" t="str">
            <v>DZ0407</v>
          </cell>
          <cell r="C4649" t="str">
            <v>DZ</v>
          </cell>
          <cell r="D4649" t="str">
            <v>DZ</v>
          </cell>
          <cell r="E4649" t="str">
            <v>zmienne</v>
          </cell>
          <cell r="F4649">
            <v>0</v>
          </cell>
          <cell r="G4649">
            <v>2200000</v>
          </cell>
          <cell r="H4649">
            <v>70000</v>
          </cell>
          <cell r="I4649">
            <v>700000</v>
          </cell>
          <cell r="J4649">
            <v>281000</v>
          </cell>
          <cell r="K4649">
            <v>0</v>
          </cell>
          <cell r="L4649">
            <v>249000</v>
          </cell>
          <cell r="M4649">
            <v>0</v>
          </cell>
          <cell r="N4649">
            <v>3500000</v>
          </cell>
          <cell r="O4649">
            <v>3500000</v>
          </cell>
          <cell r="P4649">
            <v>3500000</v>
          </cell>
          <cell r="Q4649">
            <v>350000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</row>
        <row r="4650">
          <cell r="A4650" t="str">
            <v>styczeń 2005</v>
          </cell>
          <cell r="B4650" t="str">
            <v>DZ0706</v>
          </cell>
          <cell r="C4650" t="str">
            <v>DZ</v>
          </cell>
          <cell r="D4650" t="str">
            <v>DZ</v>
          </cell>
          <cell r="E4650" t="str">
            <v>zmienne</v>
          </cell>
          <cell r="F4650">
            <v>435071177.35850668</v>
          </cell>
          <cell r="G4650">
            <v>430258744.94862294</v>
          </cell>
          <cell r="H4650">
            <v>23618740.092952628</v>
          </cell>
          <cell r="I4650">
            <v>7781955.0142731816</v>
          </cell>
          <cell r="J4650">
            <v>16571139.993008176</v>
          </cell>
          <cell r="K4650">
            <v>10561869.58750394</v>
          </cell>
          <cell r="L4650">
            <v>11654373.00513234</v>
          </cell>
          <cell r="M4650">
            <v>100000</v>
          </cell>
          <cell r="N4650">
            <v>500446822.6414932</v>
          </cell>
          <cell r="O4650">
            <v>935617999.99999976</v>
          </cell>
          <cell r="P4650">
            <v>935517999.99999976</v>
          </cell>
          <cell r="Q4650">
            <v>932518000</v>
          </cell>
          <cell r="R4650">
            <v>0</v>
          </cell>
          <cell r="S4650">
            <v>0</v>
          </cell>
          <cell r="T4650">
            <v>100000</v>
          </cell>
          <cell r="U4650">
            <v>0</v>
          </cell>
          <cell r="V4650">
            <v>0</v>
          </cell>
        </row>
        <row r="4651">
          <cell r="A4651" t="str">
            <v>styczeń 2005</v>
          </cell>
          <cell r="B4651" t="str">
            <v>DZ0707</v>
          </cell>
          <cell r="C4651" t="str">
            <v>DZ</v>
          </cell>
          <cell r="D4651" t="str">
            <v>DZ</v>
          </cell>
          <cell r="E4651" t="str">
            <v>zmienne</v>
          </cell>
          <cell r="F4651">
            <v>0</v>
          </cell>
          <cell r="G4651">
            <v>71956000</v>
          </cell>
          <cell r="H4651">
            <v>0</v>
          </cell>
          <cell r="I4651">
            <v>2875000</v>
          </cell>
          <cell r="J4651">
            <v>40000</v>
          </cell>
          <cell r="K4651">
            <v>0</v>
          </cell>
          <cell r="L4651">
            <v>129000</v>
          </cell>
          <cell r="M4651">
            <v>0</v>
          </cell>
          <cell r="N4651">
            <v>75000000</v>
          </cell>
          <cell r="O4651">
            <v>75000000</v>
          </cell>
          <cell r="P4651">
            <v>75000000</v>
          </cell>
          <cell r="Q4651">
            <v>7500000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</row>
        <row r="4652">
          <cell r="A4652" t="str">
            <v>styczeń 2005</v>
          </cell>
          <cell r="B4652" t="str">
            <v>DZ0708</v>
          </cell>
          <cell r="C4652" t="str">
            <v>DZ</v>
          </cell>
          <cell r="D4652" t="str">
            <v>DZ</v>
          </cell>
          <cell r="E4652" t="str">
            <v>zmienne</v>
          </cell>
          <cell r="F4652">
            <v>267615585.48476002</v>
          </cell>
          <cell r="G4652">
            <v>527141605.42169261</v>
          </cell>
          <cell r="H4652">
            <v>53350413.999092363</v>
          </cell>
          <cell r="I4652">
            <v>25508307.729164679</v>
          </cell>
          <cell r="J4652">
            <v>41125802.73421903</v>
          </cell>
          <cell r="K4652">
            <v>59720971.941046201</v>
          </cell>
          <cell r="L4652">
            <v>55375312.690025106</v>
          </cell>
          <cell r="M4652">
            <v>132000</v>
          </cell>
          <cell r="N4652">
            <v>762222414.51524007</v>
          </cell>
          <cell r="O4652">
            <v>1029970000.0000001</v>
          </cell>
          <cell r="P4652">
            <v>1029838000.0000001</v>
          </cell>
          <cell r="Q4652">
            <v>1026838000</v>
          </cell>
          <cell r="R4652">
            <v>0</v>
          </cell>
          <cell r="S4652">
            <v>0</v>
          </cell>
          <cell r="T4652">
            <v>132000</v>
          </cell>
          <cell r="U4652">
            <v>0</v>
          </cell>
          <cell r="V4652">
            <v>0</v>
          </cell>
        </row>
        <row r="4653">
          <cell r="A4653" t="str">
            <v>styczeń 2005</v>
          </cell>
          <cell r="B4653" t="str">
            <v>DZ0709</v>
          </cell>
          <cell r="C4653" t="str">
            <v>DZ</v>
          </cell>
          <cell r="D4653" t="str">
            <v>DZ</v>
          </cell>
          <cell r="E4653" t="str">
            <v>zmienne</v>
          </cell>
          <cell r="F4653">
            <v>59700000</v>
          </cell>
          <cell r="G4653">
            <v>221007000</v>
          </cell>
          <cell r="H4653">
            <v>267644000</v>
          </cell>
          <cell r="I4653">
            <v>20526000</v>
          </cell>
          <cell r="J4653">
            <v>50830000</v>
          </cell>
          <cell r="K4653">
            <v>48539000</v>
          </cell>
          <cell r="L4653">
            <v>25140000</v>
          </cell>
          <cell r="M4653">
            <v>1034000</v>
          </cell>
          <cell r="N4653">
            <v>633686000</v>
          </cell>
          <cell r="O4653">
            <v>694420000</v>
          </cell>
          <cell r="P4653">
            <v>693386000</v>
          </cell>
          <cell r="Q4653">
            <v>693386000</v>
          </cell>
          <cell r="R4653">
            <v>0</v>
          </cell>
          <cell r="S4653">
            <v>0</v>
          </cell>
          <cell r="T4653">
            <v>1034000</v>
          </cell>
          <cell r="U4653">
            <v>0</v>
          </cell>
          <cell r="V4653">
            <v>0</v>
          </cell>
        </row>
        <row r="4654">
          <cell r="A4654" t="str">
            <v>styczeń 2005</v>
          </cell>
          <cell r="B4654" t="str">
            <v>DZ0811</v>
          </cell>
          <cell r="C4654" t="str">
            <v>DZ</v>
          </cell>
          <cell r="D4654" t="str">
            <v>DZ</v>
          </cell>
          <cell r="E4654" t="str">
            <v>zmienne</v>
          </cell>
          <cell r="F4654">
            <v>849626000</v>
          </cell>
          <cell r="G4654">
            <v>157873000</v>
          </cell>
          <cell r="H4654">
            <v>7739000</v>
          </cell>
          <cell r="I4654">
            <v>58359000</v>
          </cell>
          <cell r="J4654">
            <v>116934000</v>
          </cell>
          <cell r="K4654">
            <v>11414000</v>
          </cell>
          <cell r="L4654">
            <v>83483000</v>
          </cell>
          <cell r="M4654">
            <v>72000</v>
          </cell>
          <cell r="N4654">
            <v>435802000</v>
          </cell>
          <cell r="O4654">
            <v>1285500000</v>
          </cell>
          <cell r="P4654">
            <v>1285428000</v>
          </cell>
          <cell r="Q4654">
            <v>1285428000</v>
          </cell>
          <cell r="R4654">
            <v>0</v>
          </cell>
          <cell r="S4654">
            <v>0</v>
          </cell>
          <cell r="T4654">
            <v>72000</v>
          </cell>
          <cell r="U4654">
            <v>0</v>
          </cell>
          <cell r="V4654">
            <v>0</v>
          </cell>
        </row>
        <row r="4655">
          <cell r="A4655" t="str">
            <v>styczeń 2005</v>
          </cell>
          <cell r="B4655" t="str">
            <v>DZ1006</v>
          </cell>
          <cell r="C4655" t="str">
            <v>DZ</v>
          </cell>
          <cell r="D4655" t="str">
            <v>DZ</v>
          </cell>
          <cell r="E4655" t="str">
            <v>zmienne</v>
          </cell>
          <cell r="F4655">
            <v>92452000</v>
          </cell>
          <cell r="G4655">
            <v>186893000</v>
          </cell>
          <cell r="H4655">
            <v>7000000</v>
          </cell>
          <cell r="I4655">
            <v>4520000</v>
          </cell>
          <cell r="J4655">
            <v>13328000</v>
          </cell>
          <cell r="K4655">
            <v>100000</v>
          </cell>
          <cell r="L4655">
            <v>9253000</v>
          </cell>
          <cell r="M4655">
            <v>0</v>
          </cell>
          <cell r="N4655">
            <v>221094000</v>
          </cell>
          <cell r="O4655">
            <v>313546000</v>
          </cell>
          <cell r="P4655">
            <v>313546000</v>
          </cell>
          <cell r="Q4655">
            <v>31354600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</row>
        <row r="4656">
          <cell r="A4656" t="str">
            <v>styczeń 2005</v>
          </cell>
          <cell r="B4656" t="str">
            <v>DZ1111</v>
          </cell>
          <cell r="C4656" t="str">
            <v>DZ</v>
          </cell>
          <cell r="D4656" t="str">
            <v>DZ</v>
          </cell>
          <cell r="E4656" t="str">
            <v>zmienne</v>
          </cell>
          <cell r="F4656">
            <v>98649000</v>
          </cell>
          <cell r="G4656">
            <v>0</v>
          </cell>
          <cell r="H4656">
            <v>953782000</v>
          </cell>
          <cell r="I4656">
            <v>24220000</v>
          </cell>
          <cell r="J4656">
            <v>498000</v>
          </cell>
          <cell r="K4656">
            <v>399000</v>
          </cell>
          <cell r="L4656">
            <v>711000</v>
          </cell>
          <cell r="M4656">
            <v>200000000</v>
          </cell>
          <cell r="N4656">
            <v>979610000</v>
          </cell>
          <cell r="O4656">
            <v>1278259000</v>
          </cell>
          <cell r="P4656">
            <v>1078259000</v>
          </cell>
          <cell r="Q4656">
            <v>1078259000</v>
          </cell>
          <cell r="R4656">
            <v>200000000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</row>
        <row r="4657">
          <cell r="A4657" t="str">
            <v>styczeń 2005</v>
          </cell>
          <cell r="B4657" t="str">
            <v>DZ1205</v>
          </cell>
          <cell r="C4657" t="str">
            <v>DZ</v>
          </cell>
          <cell r="D4657" t="str">
            <v>DZ</v>
          </cell>
          <cell r="E4657" t="str">
            <v>zmienne</v>
          </cell>
          <cell r="F4657">
            <v>159750000</v>
          </cell>
          <cell r="G4657">
            <v>297266000</v>
          </cell>
          <cell r="H4657">
            <v>0</v>
          </cell>
          <cell r="I4657">
            <v>8495000</v>
          </cell>
          <cell r="J4657">
            <v>5392000</v>
          </cell>
          <cell r="K4657">
            <v>656000</v>
          </cell>
          <cell r="L4657">
            <v>28441000</v>
          </cell>
          <cell r="M4657">
            <v>0</v>
          </cell>
          <cell r="N4657">
            <v>340250000</v>
          </cell>
          <cell r="O4657">
            <v>500000000</v>
          </cell>
          <cell r="P4657">
            <v>500000000</v>
          </cell>
          <cell r="Q4657">
            <v>500000000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</row>
        <row r="4658">
          <cell r="A4658" t="str">
            <v>styczeń 2005</v>
          </cell>
          <cell r="B4658" t="str">
            <v>EDO0115</v>
          </cell>
          <cell r="C4658" t="str">
            <v>ED</v>
          </cell>
          <cell r="D4658" t="str">
            <v>10-latki oszcz.</v>
          </cell>
          <cell r="E4658" t="str">
            <v>zmienne</v>
          </cell>
          <cell r="F4658">
            <v>0</v>
          </cell>
          <cell r="G4658">
            <v>0</v>
          </cell>
          <cell r="H4658">
            <v>0</v>
          </cell>
          <cell r="I4658">
            <v>0</v>
          </cell>
          <cell r="J4658">
            <v>12744900</v>
          </cell>
          <cell r="K4658">
            <v>0</v>
          </cell>
          <cell r="L4658">
            <v>0</v>
          </cell>
          <cell r="M4658">
            <v>15000</v>
          </cell>
          <cell r="N4658">
            <v>12744900</v>
          </cell>
          <cell r="O4658">
            <v>12759900</v>
          </cell>
          <cell r="P4658">
            <v>12744900</v>
          </cell>
          <cell r="Q4658">
            <v>10574700</v>
          </cell>
          <cell r="R4658">
            <v>0</v>
          </cell>
          <cell r="S4658">
            <v>0</v>
          </cell>
          <cell r="T4658">
            <v>15000</v>
          </cell>
          <cell r="U4658">
            <v>0</v>
          </cell>
          <cell r="V4658">
            <v>0</v>
          </cell>
        </row>
        <row r="4659">
          <cell r="A4659" t="str">
            <v>styczeń 2005</v>
          </cell>
          <cell r="B4659" t="str">
            <v>EDO1014</v>
          </cell>
          <cell r="C4659" t="str">
            <v>ED</v>
          </cell>
          <cell r="D4659" t="str">
            <v>10-latki oszcz.</v>
          </cell>
          <cell r="E4659" t="str">
            <v>zmienne</v>
          </cell>
          <cell r="F4659">
            <v>0</v>
          </cell>
          <cell r="G4659">
            <v>0</v>
          </cell>
          <cell r="H4659">
            <v>0</v>
          </cell>
          <cell r="I4659">
            <v>0</v>
          </cell>
          <cell r="J4659">
            <v>6769300</v>
          </cell>
          <cell r="K4659">
            <v>0</v>
          </cell>
          <cell r="L4659">
            <v>0</v>
          </cell>
          <cell r="M4659">
            <v>0</v>
          </cell>
          <cell r="N4659">
            <v>6769300</v>
          </cell>
          <cell r="O4659">
            <v>6769300</v>
          </cell>
          <cell r="P4659">
            <v>6769300</v>
          </cell>
          <cell r="Q4659">
            <v>677290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</row>
        <row r="4660">
          <cell r="A4660" t="str">
            <v>styczeń 2005</v>
          </cell>
          <cell r="B4660" t="str">
            <v>EDO1114</v>
          </cell>
          <cell r="C4660" t="str">
            <v>ED</v>
          </cell>
          <cell r="D4660" t="str">
            <v>10-latki oszcz.</v>
          </cell>
          <cell r="E4660" t="str">
            <v>zmienne</v>
          </cell>
          <cell r="F4660">
            <v>0</v>
          </cell>
          <cell r="G4660">
            <v>0</v>
          </cell>
          <cell r="H4660">
            <v>0</v>
          </cell>
          <cell r="I4660">
            <v>0</v>
          </cell>
          <cell r="J4660">
            <v>13551500</v>
          </cell>
          <cell r="K4660">
            <v>0</v>
          </cell>
          <cell r="L4660">
            <v>0</v>
          </cell>
          <cell r="M4660">
            <v>36300</v>
          </cell>
          <cell r="N4660">
            <v>13551500</v>
          </cell>
          <cell r="O4660">
            <v>13587800</v>
          </cell>
          <cell r="P4660">
            <v>13551500</v>
          </cell>
          <cell r="Q4660">
            <v>13551500</v>
          </cell>
          <cell r="R4660">
            <v>0</v>
          </cell>
          <cell r="S4660">
            <v>0</v>
          </cell>
          <cell r="T4660">
            <v>36300</v>
          </cell>
          <cell r="U4660">
            <v>0</v>
          </cell>
          <cell r="V4660">
            <v>0</v>
          </cell>
        </row>
        <row r="4661">
          <cell r="A4661" t="str">
            <v>styczeń 2005</v>
          </cell>
          <cell r="B4661" t="str">
            <v>EDO1214</v>
          </cell>
          <cell r="C4661" t="str">
            <v>ED</v>
          </cell>
          <cell r="D4661" t="str">
            <v>10-latki oszcz.</v>
          </cell>
          <cell r="E4661" t="str">
            <v>zmienne</v>
          </cell>
          <cell r="F4661">
            <v>0</v>
          </cell>
          <cell r="G4661">
            <v>0</v>
          </cell>
          <cell r="H4661">
            <v>0</v>
          </cell>
          <cell r="I4661">
            <v>0</v>
          </cell>
          <cell r="J4661">
            <v>34148000</v>
          </cell>
          <cell r="K4661">
            <v>0</v>
          </cell>
          <cell r="L4661">
            <v>0</v>
          </cell>
          <cell r="M4661">
            <v>3400</v>
          </cell>
          <cell r="N4661">
            <v>34148000</v>
          </cell>
          <cell r="O4661">
            <v>34151400</v>
          </cell>
          <cell r="P4661">
            <v>34148000</v>
          </cell>
          <cell r="Q4661">
            <v>34148000</v>
          </cell>
          <cell r="R4661">
            <v>0</v>
          </cell>
          <cell r="S4661">
            <v>0</v>
          </cell>
          <cell r="T4661">
            <v>3400</v>
          </cell>
          <cell r="U4661">
            <v>0</v>
          </cell>
          <cell r="V4661">
            <v>0</v>
          </cell>
        </row>
        <row r="4662">
          <cell r="A4662" t="str">
            <v>styczeń 2005</v>
          </cell>
          <cell r="B4662" t="str">
            <v>IZ0816</v>
          </cell>
          <cell r="C4662" t="str">
            <v>IZ</v>
          </cell>
          <cell r="D4662" t="str">
            <v>12-latki</v>
          </cell>
          <cell r="E4662" t="str">
            <v>zmienne</v>
          </cell>
          <cell r="F4662">
            <v>608201415.71000004</v>
          </cell>
          <cell r="G4662">
            <v>52532408.130000003</v>
          </cell>
          <cell r="H4662">
            <v>114506985.02</v>
          </cell>
          <cell r="I4662">
            <v>46431733.68</v>
          </cell>
          <cell r="J4662">
            <v>71653.91</v>
          </cell>
          <cell r="K4662">
            <v>1941720.04</v>
          </cell>
          <cell r="L4662">
            <v>5046.05</v>
          </cell>
          <cell r="M4662">
            <v>1830531337.46</v>
          </cell>
          <cell r="N4662">
            <v>215489546.83000001</v>
          </cell>
          <cell r="O4662">
            <v>2654222300</v>
          </cell>
          <cell r="P4662">
            <v>823690962.53999984</v>
          </cell>
          <cell r="Q4662">
            <v>823690962.53999984</v>
          </cell>
          <cell r="R4662">
            <v>1112057581.8900001</v>
          </cell>
          <cell r="S4662">
            <v>718473755.56999993</v>
          </cell>
          <cell r="T4662">
            <v>0</v>
          </cell>
          <cell r="U4662">
            <v>0</v>
          </cell>
          <cell r="V4662">
            <v>0</v>
          </cell>
        </row>
        <row r="4663">
          <cell r="A4663" t="str">
            <v>styczeń 2005</v>
          </cell>
          <cell r="B4663" t="str">
            <v>OK0405</v>
          </cell>
          <cell r="C4663" t="str">
            <v>OK</v>
          </cell>
          <cell r="D4663" t="str">
            <v>zero</v>
          </cell>
          <cell r="E4663" t="str">
            <v>stałe</v>
          </cell>
          <cell r="F4663">
            <v>6288505470.4520454</v>
          </cell>
          <cell r="G4663">
            <v>390477106.1836198</v>
          </cell>
          <cell r="H4663">
            <v>774341366.25636828</v>
          </cell>
          <cell r="I4663">
            <v>309430968.77486384</v>
          </cell>
          <cell r="J4663">
            <v>481820232.44499755</v>
          </cell>
          <cell r="K4663">
            <v>221043561.59527066</v>
          </cell>
          <cell r="L4663">
            <v>131177294.2928347</v>
          </cell>
          <cell r="M4663">
            <v>453509000</v>
          </cell>
          <cell r="N4663">
            <v>2308290529.547955</v>
          </cell>
          <cell r="O4663">
            <v>9050305000.0000019</v>
          </cell>
          <cell r="P4663">
            <v>8596796000.0000019</v>
          </cell>
          <cell r="Q4663">
            <v>8591796000</v>
          </cell>
          <cell r="R4663">
            <v>281693000</v>
          </cell>
          <cell r="S4663">
            <v>136975000</v>
          </cell>
          <cell r="T4663">
            <v>1641000</v>
          </cell>
          <cell r="U4663">
            <v>33200000</v>
          </cell>
          <cell r="V4663">
            <v>0</v>
          </cell>
        </row>
        <row r="4664">
          <cell r="A4664" t="str">
            <v>styczeń 2005</v>
          </cell>
          <cell r="B4664" t="str">
            <v>OK0406</v>
          </cell>
          <cell r="C4664" t="str">
            <v>OK</v>
          </cell>
          <cell r="D4664" t="str">
            <v>zero</v>
          </cell>
          <cell r="E4664" t="str">
            <v>stałe</v>
          </cell>
          <cell r="F4664">
            <v>3828265574.7941952</v>
          </cell>
          <cell r="G4664">
            <v>1732242647.1951907</v>
          </cell>
          <cell r="H4664">
            <v>2594671191.499403</v>
          </cell>
          <cell r="I4664">
            <v>895391426.82360697</v>
          </cell>
          <cell r="J4664">
            <v>793873512.40467811</v>
          </cell>
          <cell r="K4664">
            <v>307124982.1578958</v>
          </cell>
          <cell r="L4664">
            <v>225525665.12503019</v>
          </cell>
          <cell r="M4664">
            <v>3762848000</v>
          </cell>
          <cell r="N4664">
            <v>6548829425.2058048</v>
          </cell>
          <cell r="O4664">
            <v>14139943000</v>
          </cell>
          <cell r="P4664">
            <v>10377095000</v>
          </cell>
          <cell r="Q4664">
            <v>10372095000</v>
          </cell>
          <cell r="R4664">
            <v>1621321000</v>
          </cell>
          <cell r="S4664">
            <v>1705428000</v>
          </cell>
          <cell r="T4664">
            <v>4461000</v>
          </cell>
          <cell r="U4664">
            <v>374638000</v>
          </cell>
          <cell r="V4664">
            <v>57000000</v>
          </cell>
        </row>
        <row r="4665">
          <cell r="A4665" t="str">
            <v>styczeń 2005</v>
          </cell>
          <cell r="B4665" t="str">
            <v>OK0407</v>
          </cell>
          <cell r="C4665" t="str">
            <v>OK</v>
          </cell>
          <cell r="D4665" t="str">
            <v>zero</v>
          </cell>
          <cell r="E4665" t="str">
            <v>stałe</v>
          </cell>
          <cell r="F4665">
            <v>1288440000</v>
          </cell>
          <cell r="G4665">
            <v>136500000</v>
          </cell>
          <cell r="H4665">
            <v>278500000</v>
          </cell>
          <cell r="I4665">
            <v>99997000</v>
          </cell>
          <cell r="J4665">
            <v>7575000</v>
          </cell>
          <cell r="K4665">
            <v>42050000</v>
          </cell>
          <cell r="L4665">
            <v>17478000</v>
          </cell>
          <cell r="M4665">
            <v>129460000</v>
          </cell>
          <cell r="N4665">
            <v>582100000</v>
          </cell>
          <cell r="O4665">
            <v>2000000000</v>
          </cell>
          <cell r="P4665">
            <v>1870540000</v>
          </cell>
          <cell r="Q4665">
            <v>1870540000</v>
          </cell>
          <cell r="R4665">
            <v>129000000</v>
          </cell>
          <cell r="S4665">
            <v>460000</v>
          </cell>
          <cell r="T4665">
            <v>0</v>
          </cell>
          <cell r="U4665">
            <v>0</v>
          </cell>
          <cell r="V4665">
            <v>0</v>
          </cell>
        </row>
        <row r="4666">
          <cell r="A4666" t="str">
            <v>styczeń 2005</v>
          </cell>
          <cell r="B4666" t="str">
            <v>OK0805</v>
          </cell>
          <cell r="C4666" t="str">
            <v>OK</v>
          </cell>
          <cell r="D4666" t="str">
            <v>zero</v>
          </cell>
          <cell r="E4666" t="str">
            <v>stałe</v>
          </cell>
          <cell r="F4666">
            <v>3391165578.3430848</v>
          </cell>
          <cell r="G4666">
            <v>1717512892.35708</v>
          </cell>
          <cell r="H4666">
            <v>868949571.74668789</v>
          </cell>
          <cell r="I4666">
            <v>332567543.44473743</v>
          </cell>
          <cell r="J4666">
            <v>901164351.02694869</v>
          </cell>
          <cell r="K4666">
            <v>966532427.55389214</v>
          </cell>
          <cell r="L4666">
            <v>881748635.52757108</v>
          </cell>
          <cell r="M4666">
            <v>1584723000</v>
          </cell>
          <cell r="N4666">
            <v>5668475421.6569166</v>
          </cell>
          <cell r="O4666">
            <v>10644364000.000002</v>
          </cell>
          <cell r="P4666">
            <v>9059641000.0000019</v>
          </cell>
          <cell r="Q4666">
            <v>9054641000</v>
          </cell>
          <cell r="R4666">
            <v>906895000</v>
          </cell>
          <cell r="S4666">
            <v>603734000</v>
          </cell>
          <cell r="T4666">
            <v>1189000</v>
          </cell>
          <cell r="U4666">
            <v>72905000</v>
          </cell>
          <cell r="V4666">
            <v>0</v>
          </cell>
        </row>
        <row r="4667">
          <cell r="A4667" t="str">
            <v>styczeń 2005</v>
          </cell>
          <cell r="B4667" t="str">
            <v>OK0806</v>
          </cell>
          <cell r="C4667" t="str">
            <v>OK</v>
          </cell>
          <cell r="D4667" t="str">
            <v>zero</v>
          </cell>
          <cell r="E4667" t="str">
            <v>stałe</v>
          </cell>
          <cell r="F4667">
            <v>3912180776.2316608</v>
          </cell>
          <cell r="G4667">
            <v>1022920587.5055141</v>
          </cell>
          <cell r="H4667">
            <v>1745820588.6004918</v>
          </cell>
          <cell r="I4667">
            <v>616011740.1200639</v>
          </cell>
          <cell r="J4667">
            <v>733890832.47073817</v>
          </cell>
          <cell r="K4667">
            <v>103427054.40713991</v>
          </cell>
          <cell r="L4667">
            <v>471663420.6643911</v>
          </cell>
          <cell r="M4667">
            <v>1522108000</v>
          </cell>
          <cell r="N4667">
            <v>4693734223.7683392</v>
          </cell>
          <cell r="O4667">
            <v>10128023000</v>
          </cell>
          <cell r="P4667">
            <v>8605915000</v>
          </cell>
          <cell r="Q4667">
            <v>8602915000</v>
          </cell>
          <cell r="R4667">
            <v>655892000</v>
          </cell>
          <cell r="S4667">
            <v>860937000</v>
          </cell>
          <cell r="T4667">
            <v>2173000</v>
          </cell>
          <cell r="U4667">
            <v>3090000</v>
          </cell>
          <cell r="V4667">
            <v>16000</v>
          </cell>
        </row>
        <row r="4668">
          <cell r="A4668" t="str">
            <v>styczeń 2005</v>
          </cell>
          <cell r="B4668" t="str">
            <v>OK1206</v>
          </cell>
          <cell r="C4668" t="str">
            <v>OK</v>
          </cell>
          <cell r="D4668" t="str">
            <v>zero</v>
          </cell>
          <cell r="E4668" t="str">
            <v>stałe</v>
          </cell>
          <cell r="F4668">
            <v>3258701172.1440144</v>
          </cell>
          <cell r="G4668">
            <v>846073479.66812921</v>
          </cell>
          <cell r="H4668">
            <v>1391746718.0081904</v>
          </cell>
          <cell r="I4668">
            <v>405507945.69350868</v>
          </cell>
          <cell r="J4668">
            <v>186587445.0202767</v>
          </cell>
          <cell r="K4668">
            <v>174525232.41854426</v>
          </cell>
          <cell r="L4668">
            <v>1267268007.0473363</v>
          </cell>
          <cell r="M4668">
            <v>769590000</v>
          </cell>
          <cell r="N4668">
            <v>4271708827.8559856</v>
          </cell>
          <cell r="O4668">
            <v>8300000000</v>
          </cell>
          <cell r="P4668">
            <v>7530410000</v>
          </cell>
          <cell r="Q4668">
            <v>7523410000</v>
          </cell>
          <cell r="R4668">
            <v>407759000</v>
          </cell>
          <cell r="S4668">
            <v>330465000</v>
          </cell>
          <cell r="T4668">
            <v>1866000</v>
          </cell>
          <cell r="U4668">
            <v>2500000</v>
          </cell>
          <cell r="V4668">
            <v>27000000</v>
          </cell>
        </row>
        <row r="4669">
          <cell r="A4669" t="str">
            <v>styczeń 2005</v>
          </cell>
          <cell r="B4669" t="str">
            <v>PP1013</v>
          </cell>
          <cell r="C4669" t="str">
            <v>PP</v>
          </cell>
          <cell r="D4669" t="str">
            <v>10-latki</v>
          </cell>
          <cell r="E4669" t="str">
            <v>zmienne</v>
          </cell>
          <cell r="F4669">
            <v>15000000</v>
          </cell>
          <cell r="G4669">
            <v>25000000</v>
          </cell>
          <cell r="H4669">
            <v>258000000</v>
          </cell>
          <cell r="I4669">
            <v>312000000</v>
          </cell>
          <cell r="J4669">
            <v>0</v>
          </cell>
          <cell r="K4669">
            <v>0</v>
          </cell>
          <cell r="L4669">
            <v>5000000</v>
          </cell>
          <cell r="M4669">
            <v>135000000</v>
          </cell>
          <cell r="N4669">
            <v>600000000</v>
          </cell>
          <cell r="O4669">
            <v>750000000</v>
          </cell>
          <cell r="P4669">
            <v>615000000</v>
          </cell>
          <cell r="Q4669">
            <v>615000000</v>
          </cell>
          <cell r="R4669">
            <v>0</v>
          </cell>
          <cell r="S4669">
            <v>135000000</v>
          </cell>
          <cell r="T4669">
            <v>0</v>
          </cell>
          <cell r="U4669">
            <v>0</v>
          </cell>
          <cell r="V4669">
            <v>0</v>
          </cell>
        </row>
        <row r="4670">
          <cell r="A4670" t="str">
            <v>styczeń 2005</v>
          </cell>
          <cell r="B4670" t="str">
            <v>PS0205</v>
          </cell>
          <cell r="C4670" t="str">
            <v>PS</v>
          </cell>
          <cell r="D4670" t="str">
            <v>5-latki</v>
          </cell>
          <cell r="E4670" t="str">
            <v>stałe</v>
          </cell>
          <cell r="F4670">
            <v>1430864000</v>
          </cell>
          <cell r="G4670">
            <v>439267000</v>
          </cell>
          <cell r="H4670">
            <v>360929000</v>
          </cell>
          <cell r="I4670">
            <v>131087000</v>
          </cell>
          <cell r="J4670">
            <v>17216000</v>
          </cell>
          <cell r="K4670">
            <v>35956000</v>
          </cell>
          <cell r="L4670">
            <v>34572000</v>
          </cell>
          <cell r="M4670">
            <v>590168000</v>
          </cell>
          <cell r="N4670">
            <v>1019027000</v>
          </cell>
          <cell r="O4670">
            <v>3040059000</v>
          </cell>
          <cell r="P4670">
            <v>2449891000</v>
          </cell>
          <cell r="Q4670">
            <v>2449891000</v>
          </cell>
          <cell r="R4670">
            <v>243334000</v>
          </cell>
          <cell r="S4670">
            <v>341705000</v>
          </cell>
          <cell r="T4670">
            <v>79000</v>
          </cell>
          <cell r="U4670">
            <v>5050000</v>
          </cell>
          <cell r="V4670">
            <v>0</v>
          </cell>
        </row>
        <row r="4671">
          <cell r="A4671" t="str">
            <v>styczeń 2005</v>
          </cell>
          <cell r="B4671" t="str">
            <v>PS0206</v>
          </cell>
          <cell r="C4671" t="str">
            <v>PS</v>
          </cell>
          <cell r="D4671" t="str">
            <v>5-latki</v>
          </cell>
          <cell r="E4671" t="str">
            <v>stałe</v>
          </cell>
          <cell r="F4671">
            <v>2212134000</v>
          </cell>
          <cell r="G4671">
            <v>1110189000</v>
          </cell>
          <cell r="H4671">
            <v>1259167000</v>
          </cell>
          <cell r="I4671">
            <v>243979000</v>
          </cell>
          <cell r="J4671">
            <v>20127000</v>
          </cell>
          <cell r="K4671">
            <v>47488000</v>
          </cell>
          <cell r="L4671">
            <v>22737000</v>
          </cell>
          <cell r="M4671">
            <v>593311000</v>
          </cell>
          <cell r="N4671">
            <v>2703687000</v>
          </cell>
          <cell r="O4671">
            <v>5509132000</v>
          </cell>
          <cell r="P4671">
            <v>4915821000</v>
          </cell>
          <cell r="Q4671">
            <v>4915821000</v>
          </cell>
          <cell r="R4671">
            <v>268649000</v>
          </cell>
          <cell r="S4671">
            <v>303382000</v>
          </cell>
          <cell r="T4671">
            <v>30000</v>
          </cell>
          <cell r="U4671">
            <v>21250000</v>
          </cell>
          <cell r="V4671">
            <v>0</v>
          </cell>
        </row>
        <row r="4672">
          <cell r="A4672" t="str">
            <v>styczeń 2005</v>
          </cell>
          <cell r="B4672" t="str">
            <v>PS0310</v>
          </cell>
          <cell r="C4672" t="str">
            <v>PS</v>
          </cell>
          <cell r="D4672" t="str">
            <v>5-latki</v>
          </cell>
          <cell r="E4672" t="str">
            <v>stałe</v>
          </cell>
          <cell r="F4672">
            <v>930562000</v>
          </cell>
          <cell r="G4672">
            <v>113120000</v>
          </cell>
          <cell r="H4672">
            <v>547000000</v>
          </cell>
          <cell r="I4672">
            <v>231214000</v>
          </cell>
          <cell r="J4672">
            <v>3000</v>
          </cell>
          <cell r="K4672">
            <v>997000</v>
          </cell>
          <cell r="L4672">
            <v>380000</v>
          </cell>
          <cell r="M4672">
            <v>1176724000</v>
          </cell>
          <cell r="N4672">
            <v>892714000</v>
          </cell>
          <cell r="O4672">
            <v>3000000000</v>
          </cell>
          <cell r="P4672">
            <v>1823276000</v>
          </cell>
          <cell r="Q4672">
            <v>1823276000</v>
          </cell>
          <cell r="R4672">
            <v>704934000</v>
          </cell>
          <cell r="S4672">
            <v>471790000</v>
          </cell>
          <cell r="T4672">
            <v>0</v>
          </cell>
          <cell r="U4672">
            <v>0</v>
          </cell>
          <cell r="V4672">
            <v>0</v>
          </cell>
        </row>
        <row r="4673">
          <cell r="A4673" t="str">
            <v>styczeń 2005</v>
          </cell>
          <cell r="B4673" t="str">
            <v>PS0506</v>
          </cell>
          <cell r="C4673" t="str">
            <v>PS</v>
          </cell>
          <cell r="D4673" t="str">
            <v>5-latki</v>
          </cell>
          <cell r="E4673" t="str">
            <v>stałe</v>
          </cell>
          <cell r="F4673">
            <v>1262171620.7242367</v>
          </cell>
          <cell r="G4673">
            <v>1681328779.7896988</v>
          </cell>
          <cell r="H4673">
            <v>1246933671.3686182</v>
          </cell>
          <cell r="I4673">
            <v>134876511.2190733</v>
          </cell>
          <cell r="J4673">
            <v>32323741.430679366</v>
          </cell>
          <cell r="K4673">
            <v>685312.54077858699</v>
          </cell>
          <cell r="L4673">
            <v>27108362.926914733</v>
          </cell>
          <cell r="M4673">
            <v>1451180000</v>
          </cell>
          <cell r="N4673">
            <v>3123256379.275763</v>
          </cell>
          <cell r="O4673">
            <v>5836608000</v>
          </cell>
          <cell r="P4673">
            <v>4385428000</v>
          </cell>
          <cell r="Q4673">
            <v>4383428000</v>
          </cell>
          <cell r="R4673">
            <v>1034091000</v>
          </cell>
          <cell r="S4673">
            <v>407229000</v>
          </cell>
          <cell r="T4673">
            <v>0</v>
          </cell>
          <cell r="U4673">
            <v>9860000</v>
          </cell>
          <cell r="V4673">
            <v>0</v>
          </cell>
        </row>
        <row r="4674">
          <cell r="A4674" t="str">
            <v>styczeń 2005</v>
          </cell>
          <cell r="B4674" t="str">
            <v>PS0507</v>
          </cell>
          <cell r="C4674" t="str">
            <v>PS</v>
          </cell>
          <cell r="D4674" t="str">
            <v>5-latki</v>
          </cell>
          <cell r="E4674" t="str">
            <v>stałe</v>
          </cell>
          <cell r="F4674">
            <v>4211394613.5185575</v>
          </cell>
          <cell r="G4674">
            <v>1945703917.6521907</v>
          </cell>
          <cell r="H4674">
            <v>1705126623.3610198</v>
          </cell>
          <cell r="I4674">
            <v>312461078.77031952</v>
          </cell>
          <cell r="J4674">
            <v>23209325.10925338</v>
          </cell>
          <cell r="K4674">
            <v>88670805.929016426</v>
          </cell>
          <cell r="L4674">
            <v>77044635.659642577</v>
          </cell>
          <cell r="M4674">
            <v>2027130000</v>
          </cell>
          <cell r="N4674">
            <v>4152216386.4814425</v>
          </cell>
          <cell r="O4674">
            <v>10390741000</v>
          </cell>
          <cell r="P4674">
            <v>8363610999.999999</v>
          </cell>
          <cell r="Q4674">
            <v>8360611000</v>
          </cell>
          <cell r="R4674">
            <v>969735000</v>
          </cell>
          <cell r="S4674">
            <v>1025786000</v>
          </cell>
          <cell r="T4674">
            <v>60000</v>
          </cell>
          <cell r="U4674">
            <v>15049000</v>
          </cell>
          <cell r="V4674">
            <v>16500000</v>
          </cell>
        </row>
        <row r="4675">
          <cell r="A4675" t="str">
            <v>styczeń 2005</v>
          </cell>
          <cell r="B4675" t="str">
            <v>PS0605</v>
          </cell>
          <cell r="C4675" t="str">
            <v>PS</v>
          </cell>
          <cell r="D4675" t="str">
            <v>5-latki</v>
          </cell>
          <cell r="E4675" t="str">
            <v>stałe</v>
          </cell>
          <cell r="F4675">
            <v>1029952386.2338953</v>
          </cell>
          <cell r="G4675">
            <v>867328167.11543822</v>
          </cell>
          <cell r="H4675">
            <v>593005832.89479733</v>
          </cell>
          <cell r="I4675">
            <v>97184140.404474258</v>
          </cell>
          <cell r="J4675">
            <v>21395393.421692587</v>
          </cell>
          <cell r="K4675">
            <v>15834974.740925035</v>
          </cell>
          <cell r="L4675">
            <v>17242105.188777775</v>
          </cell>
          <cell r="M4675">
            <v>447853000</v>
          </cell>
          <cell r="N4675">
            <v>1611990613.7661052</v>
          </cell>
          <cell r="O4675">
            <v>3089796000.0000005</v>
          </cell>
          <cell r="P4675">
            <v>2641943000.0000005</v>
          </cell>
          <cell r="Q4675">
            <v>2637943000</v>
          </cell>
          <cell r="R4675">
            <v>279251000</v>
          </cell>
          <cell r="S4675">
            <v>168581000</v>
          </cell>
          <cell r="T4675">
            <v>21000</v>
          </cell>
          <cell r="U4675">
            <v>0</v>
          </cell>
          <cell r="V4675">
            <v>0</v>
          </cell>
        </row>
        <row r="4676">
          <cell r="A4676" t="str">
            <v>styczeń 2005</v>
          </cell>
          <cell r="B4676" t="str">
            <v>PS0608</v>
          </cell>
          <cell r="C4676" t="str">
            <v>PS</v>
          </cell>
          <cell r="D4676" t="str">
            <v>5-latki</v>
          </cell>
          <cell r="E4676" t="str">
            <v>stałe</v>
          </cell>
          <cell r="F4676">
            <v>4878559145.5857277</v>
          </cell>
          <cell r="G4676">
            <v>3032838607.6815767</v>
          </cell>
          <cell r="H4676">
            <v>4849964667.4330854</v>
          </cell>
          <cell r="I4676">
            <v>2534596334.2304082</v>
          </cell>
          <cell r="J4676">
            <v>82371707.008644208</v>
          </cell>
          <cell r="K4676">
            <v>235530255.29712063</v>
          </cell>
          <cell r="L4676">
            <v>186209282.7634376</v>
          </cell>
          <cell r="M4676">
            <v>8875802000</v>
          </cell>
          <cell r="N4676">
            <v>10921510854.414272</v>
          </cell>
          <cell r="O4676">
            <v>24675872000</v>
          </cell>
          <cell r="P4676">
            <v>15800070000</v>
          </cell>
          <cell r="Q4676">
            <v>15792070000</v>
          </cell>
          <cell r="R4676">
            <v>4384811000</v>
          </cell>
          <cell r="S4676">
            <v>3957641000</v>
          </cell>
          <cell r="T4676">
            <v>980000</v>
          </cell>
          <cell r="U4676">
            <v>471630000</v>
          </cell>
          <cell r="V4676">
            <v>60740000</v>
          </cell>
        </row>
        <row r="4677">
          <cell r="A4677" t="str">
            <v>styczeń 2005</v>
          </cell>
          <cell r="B4677" t="str">
            <v>PS1005</v>
          </cell>
          <cell r="C4677" t="str">
            <v>PS</v>
          </cell>
          <cell r="D4677" t="str">
            <v>5-latki</v>
          </cell>
          <cell r="E4677" t="str">
            <v>stałe</v>
          </cell>
          <cell r="F4677">
            <v>1196168000</v>
          </cell>
          <cell r="G4677">
            <v>1323960000</v>
          </cell>
          <cell r="H4677">
            <v>825996000</v>
          </cell>
          <cell r="I4677">
            <v>123355000</v>
          </cell>
          <cell r="J4677">
            <v>53211000</v>
          </cell>
          <cell r="K4677">
            <v>117078000</v>
          </cell>
          <cell r="L4677">
            <v>210411000</v>
          </cell>
          <cell r="M4677">
            <v>491850000</v>
          </cell>
          <cell r="N4677">
            <v>2654011000</v>
          </cell>
          <cell r="O4677">
            <v>4342029000</v>
          </cell>
          <cell r="P4677">
            <v>3850179000</v>
          </cell>
          <cell r="Q4677">
            <v>3850179000</v>
          </cell>
          <cell r="R4677">
            <v>283201000</v>
          </cell>
          <cell r="S4677">
            <v>208649000</v>
          </cell>
          <cell r="T4677">
            <v>0</v>
          </cell>
          <cell r="U4677">
            <v>0</v>
          </cell>
          <cell r="V4677">
            <v>0</v>
          </cell>
        </row>
        <row r="4678">
          <cell r="A4678" t="str">
            <v>styczeń 2005</v>
          </cell>
          <cell r="B4678" t="str">
            <v>PS1106</v>
          </cell>
          <cell r="C4678" t="str">
            <v>PS</v>
          </cell>
          <cell r="D4678" t="str">
            <v>5-latki</v>
          </cell>
          <cell r="E4678" t="str">
            <v>stałe</v>
          </cell>
          <cell r="F4678">
            <v>2657089345.9598994</v>
          </cell>
          <cell r="G4678">
            <v>2996640817.5488319</v>
          </cell>
          <cell r="H4678">
            <v>3324324602.7931585</v>
          </cell>
          <cell r="I4678">
            <v>524605953.27243364</v>
          </cell>
          <cell r="J4678">
            <v>43482506.550377101</v>
          </cell>
          <cell r="K4678">
            <v>55324184.816345125</v>
          </cell>
          <cell r="L4678">
            <v>56625589.058955736</v>
          </cell>
          <cell r="M4678">
            <v>3753672000</v>
          </cell>
          <cell r="N4678">
            <v>7001003654.040102</v>
          </cell>
          <cell r="O4678">
            <v>13411765000.000004</v>
          </cell>
          <cell r="P4678">
            <v>9658093000.0000038</v>
          </cell>
          <cell r="Q4678">
            <v>9655093000</v>
          </cell>
          <cell r="R4678">
            <v>2305342000</v>
          </cell>
          <cell r="S4678">
            <v>1360589000</v>
          </cell>
          <cell r="T4678">
            <v>2951000</v>
          </cell>
          <cell r="U4678">
            <v>84790000</v>
          </cell>
          <cell r="V4678">
            <v>0</v>
          </cell>
        </row>
        <row r="4679">
          <cell r="A4679" t="str">
            <v>styczeń 2005</v>
          </cell>
          <cell r="B4679" t="str">
            <v>SP0307</v>
          </cell>
          <cell r="C4679" t="str">
            <v>SP</v>
          </cell>
          <cell r="D4679" t="str">
            <v>5-latki detaliczne</v>
          </cell>
          <cell r="E4679" t="str">
            <v>stałe</v>
          </cell>
          <cell r="F4679">
            <v>539200</v>
          </cell>
          <cell r="G4679">
            <v>446500</v>
          </cell>
          <cell r="H4679">
            <v>128222000</v>
          </cell>
          <cell r="I4679">
            <v>0</v>
          </cell>
          <cell r="J4679">
            <v>55805000</v>
          </cell>
          <cell r="K4679">
            <v>1762800</v>
          </cell>
          <cell r="L4679">
            <v>621700</v>
          </cell>
          <cell r="M4679">
            <v>91700</v>
          </cell>
          <cell r="N4679">
            <v>186858000</v>
          </cell>
          <cell r="O4679">
            <v>187488900</v>
          </cell>
          <cell r="P4679">
            <v>187397200</v>
          </cell>
          <cell r="Q4679">
            <v>187397200</v>
          </cell>
          <cell r="R4679">
            <v>0</v>
          </cell>
          <cell r="S4679">
            <v>0</v>
          </cell>
          <cell r="T4679">
            <v>91700</v>
          </cell>
          <cell r="U4679">
            <v>0</v>
          </cell>
          <cell r="V4679">
            <v>0</v>
          </cell>
        </row>
        <row r="4680">
          <cell r="A4680" t="str">
            <v>styczeń 2005</v>
          </cell>
          <cell r="B4680" t="str">
            <v>SP0308</v>
          </cell>
          <cell r="C4680" t="str">
            <v>SP</v>
          </cell>
          <cell r="D4680" t="str">
            <v>5-latki detaliczne</v>
          </cell>
          <cell r="E4680" t="str">
            <v>stałe</v>
          </cell>
          <cell r="F4680">
            <v>2246000</v>
          </cell>
          <cell r="G4680">
            <v>3100000</v>
          </cell>
          <cell r="H4680">
            <v>64154500</v>
          </cell>
          <cell r="I4680">
            <v>13718400</v>
          </cell>
          <cell r="J4680">
            <v>60273600</v>
          </cell>
          <cell r="K4680">
            <v>4404500</v>
          </cell>
          <cell r="L4680">
            <v>1902300</v>
          </cell>
          <cell r="M4680">
            <v>200700</v>
          </cell>
          <cell r="N4680">
            <v>147553300</v>
          </cell>
          <cell r="O4680">
            <v>150000000</v>
          </cell>
          <cell r="P4680">
            <v>149799300</v>
          </cell>
          <cell r="Q4680">
            <v>149799300</v>
          </cell>
          <cell r="R4680">
            <v>0</v>
          </cell>
          <cell r="S4680">
            <v>0</v>
          </cell>
          <cell r="T4680">
            <v>200700</v>
          </cell>
          <cell r="U4680">
            <v>0</v>
          </cell>
          <cell r="V4680">
            <v>0</v>
          </cell>
        </row>
        <row r="4681">
          <cell r="A4681" t="str">
            <v>styczeń 2005</v>
          </cell>
          <cell r="B4681" t="str">
            <v>SP0309</v>
          </cell>
          <cell r="C4681" t="str">
            <v>SP</v>
          </cell>
          <cell r="D4681" t="str">
            <v>5-latki detaliczne</v>
          </cell>
          <cell r="E4681" t="str">
            <v>stałe</v>
          </cell>
          <cell r="F4681">
            <v>0</v>
          </cell>
          <cell r="G4681">
            <v>0</v>
          </cell>
          <cell r="H4681">
            <v>0</v>
          </cell>
          <cell r="I4681">
            <v>0</v>
          </cell>
          <cell r="J4681">
            <v>43092600</v>
          </cell>
          <cell r="K4681">
            <v>899400</v>
          </cell>
          <cell r="L4681">
            <v>500100</v>
          </cell>
          <cell r="M4681">
            <v>271500</v>
          </cell>
          <cell r="N4681">
            <v>44492100</v>
          </cell>
          <cell r="O4681">
            <v>44763600</v>
          </cell>
          <cell r="P4681">
            <v>44492100</v>
          </cell>
          <cell r="Q4681">
            <v>44492100</v>
          </cell>
          <cell r="R4681">
            <v>0</v>
          </cell>
          <cell r="S4681">
            <v>0</v>
          </cell>
          <cell r="T4681">
            <v>271500</v>
          </cell>
          <cell r="U4681">
            <v>0</v>
          </cell>
          <cell r="V4681">
            <v>0</v>
          </cell>
        </row>
        <row r="4682">
          <cell r="A4682" t="str">
            <v>styczeń 2005</v>
          </cell>
          <cell r="B4682" t="str">
            <v>SP0607</v>
          </cell>
          <cell r="C4682" t="str">
            <v>SP</v>
          </cell>
          <cell r="D4682" t="str">
            <v>5-latki detaliczne</v>
          </cell>
          <cell r="E4682" t="str">
            <v>stałe</v>
          </cell>
          <cell r="F4682">
            <v>684800</v>
          </cell>
          <cell r="G4682">
            <v>151300</v>
          </cell>
          <cell r="H4682">
            <v>419166500</v>
          </cell>
          <cell r="I4682">
            <v>2418500</v>
          </cell>
          <cell r="J4682">
            <v>67469700</v>
          </cell>
          <cell r="K4682">
            <v>7270400</v>
          </cell>
          <cell r="L4682">
            <v>1177700</v>
          </cell>
          <cell r="M4682">
            <v>293000</v>
          </cell>
          <cell r="N4682">
            <v>497654100</v>
          </cell>
          <cell r="O4682">
            <v>498631900</v>
          </cell>
          <cell r="P4682">
            <v>498338900</v>
          </cell>
          <cell r="Q4682">
            <v>498338900</v>
          </cell>
          <cell r="R4682">
            <v>0</v>
          </cell>
          <cell r="S4682">
            <v>0</v>
          </cell>
          <cell r="T4682">
            <v>293000</v>
          </cell>
          <cell r="U4682">
            <v>0</v>
          </cell>
          <cell r="V4682">
            <v>0</v>
          </cell>
        </row>
        <row r="4683">
          <cell r="A4683" t="str">
            <v>styczeń 2005</v>
          </cell>
          <cell r="B4683" t="str">
            <v>SP0608</v>
          </cell>
          <cell r="C4683" t="str">
            <v>SP</v>
          </cell>
          <cell r="D4683" t="str">
            <v>5-latki detaliczne</v>
          </cell>
          <cell r="E4683" t="str">
            <v>stałe</v>
          </cell>
          <cell r="F4683">
            <v>0</v>
          </cell>
          <cell r="G4683">
            <v>3800</v>
          </cell>
          <cell r="H4683">
            <v>365800</v>
          </cell>
          <cell r="I4683">
            <v>271000</v>
          </cell>
          <cell r="J4683">
            <v>32162800</v>
          </cell>
          <cell r="K4683">
            <v>1002400</v>
          </cell>
          <cell r="L4683">
            <v>883800</v>
          </cell>
          <cell r="M4683">
            <v>10600</v>
          </cell>
          <cell r="N4683">
            <v>34689600</v>
          </cell>
          <cell r="O4683">
            <v>34700200</v>
          </cell>
          <cell r="P4683">
            <v>34689600</v>
          </cell>
          <cell r="Q4683">
            <v>34689600</v>
          </cell>
          <cell r="R4683">
            <v>0</v>
          </cell>
          <cell r="S4683">
            <v>0</v>
          </cell>
          <cell r="T4683">
            <v>10600</v>
          </cell>
          <cell r="U4683">
            <v>0</v>
          </cell>
          <cell r="V4683">
            <v>0</v>
          </cell>
        </row>
        <row r="4684">
          <cell r="A4684" t="str">
            <v>styczeń 2005</v>
          </cell>
          <cell r="B4684" t="str">
            <v>SP0609</v>
          </cell>
          <cell r="C4684" t="str">
            <v>SP</v>
          </cell>
          <cell r="D4684" t="str">
            <v>5-latki detaliczne</v>
          </cell>
          <cell r="E4684" t="str">
            <v>stałe</v>
          </cell>
          <cell r="F4684">
            <v>0</v>
          </cell>
          <cell r="G4684">
            <v>0</v>
          </cell>
          <cell r="H4684">
            <v>0</v>
          </cell>
          <cell r="I4684">
            <v>106200</v>
          </cell>
          <cell r="J4684">
            <v>42839700</v>
          </cell>
          <cell r="K4684">
            <v>817800</v>
          </cell>
          <cell r="L4684">
            <v>16400</v>
          </cell>
          <cell r="M4684">
            <v>90000</v>
          </cell>
          <cell r="N4684">
            <v>43780100</v>
          </cell>
          <cell r="O4684">
            <v>43870100</v>
          </cell>
          <cell r="P4684">
            <v>43780100</v>
          </cell>
          <cell r="Q4684">
            <v>43780100</v>
          </cell>
          <cell r="R4684">
            <v>0</v>
          </cell>
          <cell r="S4684">
            <v>0</v>
          </cell>
          <cell r="T4684">
            <v>90000</v>
          </cell>
          <cell r="U4684">
            <v>0</v>
          </cell>
          <cell r="V4684">
            <v>0</v>
          </cell>
        </row>
        <row r="4685">
          <cell r="A4685" t="str">
            <v>styczeń 2005</v>
          </cell>
          <cell r="B4685" t="str">
            <v>SP0907</v>
          </cell>
          <cell r="C4685" t="str">
            <v>SP</v>
          </cell>
          <cell r="D4685" t="str">
            <v>5-latki detaliczne</v>
          </cell>
          <cell r="E4685" t="str">
            <v>stałe</v>
          </cell>
          <cell r="F4685">
            <v>4049400</v>
          </cell>
          <cell r="G4685">
            <v>712500</v>
          </cell>
          <cell r="H4685">
            <v>423803600</v>
          </cell>
          <cell r="I4685">
            <v>21000</v>
          </cell>
          <cell r="J4685">
            <v>43014900</v>
          </cell>
          <cell r="K4685">
            <v>24037300</v>
          </cell>
          <cell r="L4685">
            <v>4361300</v>
          </cell>
          <cell r="M4685">
            <v>0</v>
          </cell>
          <cell r="N4685">
            <v>495950600</v>
          </cell>
          <cell r="O4685">
            <v>500000000</v>
          </cell>
          <cell r="P4685">
            <v>500000000</v>
          </cell>
          <cell r="Q4685">
            <v>50000000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</row>
        <row r="4686">
          <cell r="A4686" t="str">
            <v>styczeń 2005</v>
          </cell>
          <cell r="B4686" t="str">
            <v>SP0908</v>
          </cell>
          <cell r="C4686" t="str">
            <v>SP</v>
          </cell>
          <cell r="D4686" t="str">
            <v>5-latki detaliczne</v>
          </cell>
          <cell r="E4686" t="str">
            <v>stałe</v>
          </cell>
          <cell r="F4686">
            <v>60000</v>
          </cell>
          <cell r="G4686">
            <v>0</v>
          </cell>
          <cell r="H4686">
            <v>37900</v>
          </cell>
          <cell r="I4686">
            <v>0</v>
          </cell>
          <cell r="J4686">
            <v>18528600</v>
          </cell>
          <cell r="K4686">
            <v>761800</v>
          </cell>
          <cell r="L4686">
            <v>734900</v>
          </cell>
          <cell r="M4686">
            <v>308600</v>
          </cell>
          <cell r="N4686">
            <v>20063200</v>
          </cell>
          <cell r="O4686">
            <v>20431800</v>
          </cell>
          <cell r="P4686">
            <v>20123200</v>
          </cell>
          <cell r="Q4686">
            <v>20123200</v>
          </cell>
          <cell r="R4686">
            <v>0</v>
          </cell>
          <cell r="S4686">
            <v>0</v>
          </cell>
          <cell r="T4686">
            <v>308600</v>
          </cell>
          <cell r="U4686">
            <v>0</v>
          </cell>
          <cell r="V4686">
            <v>0</v>
          </cell>
        </row>
        <row r="4687">
          <cell r="A4687" t="str">
            <v>styczeń 2005</v>
          </cell>
          <cell r="B4687" t="str">
            <v>SP0909</v>
          </cell>
          <cell r="C4687" t="str">
            <v>SP</v>
          </cell>
          <cell r="D4687" t="str">
            <v>5-latki detaliczne</v>
          </cell>
          <cell r="E4687" t="str">
            <v>stałe</v>
          </cell>
          <cell r="F4687">
            <v>0</v>
          </cell>
          <cell r="G4687">
            <v>0</v>
          </cell>
          <cell r="H4687">
            <v>10095000</v>
          </cell>
          <cell r="I4687">
            <v>0</v>
          </cell>
          <cell r="J4687">
            <v>102641100</v>
          </cell>
          <cell r="K4687">
            <v>610000</v>
          </cell>
          <cell r="L4687">
            <v>2958800</v>
          </cell>
          <cell r="M4687">
            <v>201300</v>
          </cell>
          <cell r="N4687">
            <v>116304900</v>
          </cell>
          <cell r="O4687">
            <v>116506200</v>
          </cell>
          <cell r="P4687">
            <v>116304900</v>
          </cell>
          <cell r="Q4687">
            <v>116304900</v>
          </cell>
          <cell r="R4687">
            <v>0</v>
          </cell>
          <cell r="S4687">
            <v>0</v>
          </cell>
          <cell r="T4687">
            <v>201300</v>
          </cell>
          <cell r="U4687">
            <v>0</v>
          </cell>
          <cell r="V4687">
            <v>0</v>
          </cell>
        </row>
        <row r="4688">
          <cell r="A4688" t="str">
            <v>styczeń 2005</v>
          </cell>
          <cell r="B4688" t="str">
            <v>SP1206</v>
          </cell>
          <cell r="C4688" t="str">
            <v>SP</v>
          </cell>
          <cell r="D4688" t="str">
            <v>5-latki detaliczne</v>
          </cell>
          <cell r="E4688" t="str">
            <v>stałe</v>
          </cell>
          <cell r="F4688">
            <v>612700</v>
          </cell>
          <cell r="G4688">
            <v>134900</v>
          </cell>
          <cell r="H4688">
            <v>451768700</v>
          </cell>
          <cell r="I4688">
            <v>10000000</v>
          </cell>
          <cell r="J4688">
            <v>33602800</v>
          </cell>
          <cell r="K4688">
            <v>2513500</v>
          </cell>
          <cell r="L4688">
            <v>1312600</v>
          </cell>
          <cell r="M4688">
            <v>54800</v>
          </cell>
          <cell r="N4688">
            <v>499332500</v>
          </cell>
          <cell r="O4688">
            <v>500000000</v>
          </cell>
          <cell r="P4688">
            <v>499945200</v>
          </cell>
          <cell r="Q4688">
            <v>499945200</v>
          </cell>
          <cell r="R4688">
            <v>0</v>
          </cell>
          <cell r="S4688">
            <v>0</v>
          </cell>
          <cell r="T4688">
            <v>54800</v>
          </cell>
          <cell r="U4688">
            <v>0</v>
          </cell>
          <cell r="V4688">
            <v>0</v>
          </cell>
        </row>
        <row r="4689">
          <cell r="A4689" t="str">
            <v>styczeń 2005</v>
          </cell>
          <cell r="B4689" t="str">
            <v>SP1207</v>
          </cell>
          <cell r="C4689" t="str">
            <v>SP</v>
          </cell>
          <cell r="D4689" t="str">
            <v>5-latki detaliczne</v>
          </cell>
          <cell r="E4689" t="str">
            <v>stałe</v>
          </cell>
          <cell r="F4689">
            <v>2200000</v>
          </cell>
          <cell r="G4689">
            <v>3893400</v>
          </cell>
          <cell r="H4689">
            <v>25518100</v>
          </cell>
          <cell r="I4689">
            <v>1000</v>
          </cell>
          <cell r="J4689">
            <v>99576500</v>
          </cell>
          <cell r="K4689">
            <v>11470000</v>
          </cell>
          <cell r="L4689">
            <v>1948300</v>
          </cell>
          <cell r="M4689">
            <v>371400</v>
          </cell>
          <cell r="N4689">
            <v>142407300</v>
          </cell>
          <cell r="O4689">
            <v>144978700</v>
          </cell>
          <cell r="P4689">
            <v>144607300</v>
          </cell>
          <cell r="Q4689">
            <v>144607300</v>
          </cell>
          <cell r="R4689">
            <v>0</v>
          </cell>
          <cell r="S4689">
            <v>0</v>
          </cell>
          <cell r="T4689">
            <v>371400</v>
          </cell>
          <cell r="U4689">
            <v>0</v>
          </cell>
          <cell r="V4689">
            <v>0</v>
          </cell>
        </row>
        <row r="4690">
          <cell r="A4690" t="str">
            <v>styczeń 2005</v>
          </cell>
          <cell r="B4690" t="str">
            <v>SP1208</v>
          </cell>
          <cell r="C4690" t="str">
            <v>SP</v>
          </cell>
          <cell r="D4690" t="str">
            <v>5-latki detaliczne</v>
          </cell>
          <cell r="E4690" t="str">
            <v>stałe</v>
          </cell>
          <cell r="F4690">
            <v>0</v>
          </cell>
          <cell r="G4690">
            <v>0</v>
          </cell>
          <cell r="H4690">
            <v>0</v>
          </cell>
          <cell r="I4690">
            <v>122900</v>
          </cell>
          <cell r="J4690">
            <v>86910100</v>
          </cell>
          <cell r="K4690">
            <v>1656300</v>
          </cell>
          <cell r="L4690">
            <v>237300</v>
          </cell>
          <cell r="M4690">
            <v>147000</v>
          </cell>
          <cell r="N4690">
            <v>88926600</v>
          </cell>
          <cell r="O4690">
            <v>89073600</v>
          </cell>
          <cell r="P4690">
            <v>88926600</v>
          </cell>
          <cell r="Q4690">
            <v>88926600</v>
          </cell>
          <cell r="R4690">
            <v>0</v>
          </cell>
          <cell r="S4690">
            <v>0</v>
          </cell>
          <cell r="T4690">
            <v>147000</v>
          </cell>
          <cell r="U4690">
            <v>0</v>
          </cell>
          <cell r="V4690">
            <v>0</v>
          </cell>
        </row>
        <row r="4691">
          <cell r="A4691" t="str">
            <v>styczeń 2005</v>
          </cell>
          <cell r="B4691" t="str">
            <v>SP1209</v>
          </cell>
          <cell r="C4691" t="str">
            <v>SP</v>
          </cell>
          <cell r="D4691" t="str">
            <v>5-latki detaliczne</v>
          </cell>
          <cell r="E4691" t="str">
            <v>stałe</v>
          </cell>
          <cell r="F4691">
            <v>0</v>
          </cell>
          <cell r="G4691">
            <v>0</v>
          </cell>
          <cell r="H4691">
            <v>0</v>
          </cell>
          <cell r="I4691">
            <v>223855350.05690417</v>
          </cell>
          <cell r="J4691">
            <v>41118814.764241666</v>
          </cell>
          <cell r="K4691">
            <v>0</v>
          </cell>
          <cell r="L4691">
            <v>3254435.1788541852</v>
          </cell>
          <cell r="M4691">
            <v>13000</v>
          </cell>
          <cell r="N4691">
            <v>268228600.00000003</v>
          </cell>
          <cell r="O4691">
            <v>268241600.00000003</v>
          </cell>
          <cell r="P4691">
            <v>268228600.00000003</v>
          </cell>
          <cell r="Q4691">
            <v>267203700</v>
          </cell>
          <cell r="R4691">
            <v>0</v>
          </cell>
          <cell r="S4691">
            <v>0</v>
          </cell>
          <cell r="T4691">
            <v>13000</v>
          </cell>
          <cell r="U4691">
            <v>0</v>
          </cell>
          <cell r="V4691">
            <v>0</v>
          </cell>
        </row>
        <row r="4692">
          <cell r="A4692" t="str">
            <v>styczeń 2005</v>
          </cell>
          <cell r="B4692" t="str">
            <v>TZ0205</v>
          </cell>
          <cell r="C4692" t="str">
            <v>TZ</v>
          </cell>
          <cell r="D4692" t="str">
            <v xml:space="preserve">3-latki </v>
          </cell>
          <cell r="E4692" t="str">
            <v>zmienne</v>
          </cell>
          <cell r="F4692">
            <v>47318300</v>
          </cell>
          <cell r="G4692">
            <v>3353400</v>
          </cell>
          <cell r="H4692">
            <v>1089100</v>
          </cell>
          <cell r="I4692">
            <v>5350000</v>
          </cell>
          <cell r="J4692">
            <v>349372800</v>
          </cell>
          <cell r="K4692">
            <v>28278700</v>
          </cell>
          <cell r="L4692">
            <v>26597300</v>
          </cell>
          <cell r="M4692">
            <v>1264200</v>
          </cell>
          <cell r="N4692">
            <v>414041300</v>
          </cell>
          <cell r="O4692">
            <v>462623800</v>
          </cell>
          <cell r="P4692">
            <v>461359600</v>
          </cell>
          <cell r="Q4692">
            <v>461359600</v>
          </cell>
          <cell r="R4692">
            <v>0</v>
          </cell>
          <cell r="S4692">
            <v>0</v>
          </cell>
          <cell r="T4692">
            <v>1264200</v>
          </cell>
          <cell r="U4692">
            <v>0</v>
          </cell>
          <cell r="V4692">
            <v>0</v>
          </cell>
        </row>
        <row r="4693">
          <cell r="A4693" t="str">
            <v>styczeń 2005</v>
          </cell>
          <cell r="B4693" t="str">
            <v>TZ0206</v>
          </cell>
          <cell r="C4693" t="str">
            <v>TZ</v>
          </cell>
          <cell r="D4693" t="str">
            <v xml:space="preserve">3-latki </v>
          </cell>
          <cell r="E4693" t="str">
            <v>zmienne</v>
          </cell>
          <cell r="F4693">
            <v>3165000</v>
          </cell>
          <cell r="G4693">
            <v>0</v>
          </cell>
          <cell r="H4693">
            <v>0</v>
          </cell>
          <cell r="I4693">
            <v>5100</v>
          </cell>
          <cell r="J4693">
            <v>234376600</v>
          </cell>
          <cell r="K4693">
            <v>5727500</v>
          </cell>
          <cell r="L4693">
            <v>1521600</v>
          </cell>
          <cell r="M4693">
            <v>481600</v>
          </cell>
          <cell r="N4693">
            <v>241630800</v>
          </cell>
          <cell r="O4693">
            <v>245277400</v>
          </cell>
          <cell r="P4693">
            <v>244795800</v>
          </cell>
          <cell r="Q4693">
            <v>244795800</v>
          </cell>
          <cell r="R4693">
            <v>0</v>
          </cell>
          <cell r="S4693">
            <v>0</v>
          </cell>
          <cell r="T4693">
            <v>481600</v>
          </cell>
          <cell r="U4693">
            <v>0</v>
          </cell>
          <cell r="V4693">
            <v>0</v>
          </cell>
        </row>
        <row r="4694">
          <cell r="A4694" t="str">
            <v>styczeń 2005</v>
          </cell>
          <cell r="B4694" t="str">
            <v>TZ0207</v>
          </cell>
          <cell r="C4694" t="str">
            <v>TZ</v>
          </cell>
          <cell r="D4694" t="str">
            <v xml:space="preserve">3-latki </v>
          </cell>
          <cell r="E4694" t="str">
            <v>zmienne</v>
          </cell>
          <cell r="F4694">
            <v>0</v>
          </cell>
          <cell r="G4694">
            <v>0</v>
          </cell>
          <cell r="H4694">
            <v>0</v>
          </cell>
          <cell r="I4694">
            <v>0</v>
          </cell>
          <cell r="J4694">
            <v>66963700</v>
          </cell>
          <cell r="K4694">
            <v>469700</v>
          </cell>
          <cell r="L4694">
            <v>1542800</v>
          </cell>
          <cell r="M4694">
            <v>410900</v>
          </cell>
          <cell r="N4694">
            <v>68976200</v>
          </cell>
          <cell r="O4694">
            <v>69387100</v>
          </cell>
          <cell r="P4694">
            <v>68976200</v>
          </cell>
          <cell r="Q4694">
            <v>68976200</v>
          </cell>
          <cell r="R4694">
            <v>0</v>
          </cell>
          <cell r="S4694">
            <v>0</v>
          </cell>
          <cell r="T4694">
            <v>410900</v>
          </cell>
          <cell r="U4694">
            <v>0</v>
          </cell>
          <cell r="V4694">
            <v>0</v>
          </cell>
        </row>
        <row r="4695">
          <cell r="A4695" t="str">
            <v>styczeń 2005</v>
          </cell>
          <cell r="B4695" t="str">
            <v>TZ0505</v>
          </cell>
          <cell r="C4695" t="str">
            <v>TZ</v>
          </cell>
          <cell r="D4695" t="str">
            <v xml:space="preserve">3-latki </v>
          </cell>
          <cell r="E4695" t="str">
            <v>zmienne</v>
          </cell>
          <cell r="F4695">
            <v>19581900</v>
          </cell>
          <cell r="G4695">
            <v>976300</v>
          </cell>
          <cell r="H4695">
            <v>0</v>
          </cell>
          <cell r="I4695">
            <v>15980600</v>
          </cell>
          <cell r="J4695">
            <v>412888400</v>
          </cell>
          <cell r="K4695">
            <v>29914500</v>
          </cell>
          <cell r="L4695">
            <v>11550200</v>
          </cell>
          <cell r="M4695">
            <v>2521100</v>
          </cell>
          <cell r="N4695">
            <v>471310000</v>
          </cell>
          <cell r="O4695">
            <v>493413000</v>
          </cell>
          <cell r="P4695">
            <v>490891900</v>
          </cell>
          <cell r="Q4695">
            <v>490891900</v>
          </cell>
          <cell r="R4695">
            <v>0</v>
          </cell>
          <cell r="S4695">
            <v>0</v>
          </cell>
          <cell r="T4695">
            <v>2521100</v>
          </cell>
          <cell r="U4695">
            <v>0</v>
          </cell>
          <cell r="V4695">
            <v>0</v>
          </cell>
        </row>
        <row r="4696">
          <cell r="A4696" t="str">
            <v>styczeń 2005</v>
          </cell>
          <cell r="B4696" t="str">
            <v>TZ0506</v>
          </cell>
          <cell r="C4696" t="str">
            <v>TZ</v>
          </cell>
          <cell r="D4696" t="str">
            <v xml:space="preserve">3-latki </v>
          </cell>
          <cell r="E4696" t="str">
            <v>zmienne</v>
          </cell>
          <cell r="F4696">
            <v>6880700</v>
          </cell>
          <cell r="G4696">
            <v>0</v>
          </cell>
          <cell r="H4696">
            <v>0</v>
          </cell>
          <cell r="I4696">
            <v>1000</v>
          </cell>
          <cell r="J4696">
            <v>209847100</v>
          </cell>
          <cell r="K4696">
            <v>3830000</v>
          </cell>
          <cell r="L4696">
            <v>951700</v>
          </cell>
          <cell r="M4696">
            <v>581300</v>
          </cell>
          <cell r="N4696">
            <v>214629800</v>
          </cell>
          <cell r="O4696">
            <v>222091800</v>
          </cell>
          <cell r="P4696">
            <v>221510500</v>
          </cell>
          <cell r="Q4696">
            <v>221510500</v>
          </cell>
          <cell r="R4696">
            <v>0</v>
          </cell>
          <cell r="S4696">
            <v>0</v>
          </cell>
          <cell r="T4696">
            <v>581300</v>
          </cell>
          <cell r="U4696">
            <v>0</v>
          </cell>
          <cell r="V4696">
            <v>0</v>
          </cell>
        </row>
        <row r="4697">
          <cell r="A4697" t="str">
            <v>styczeń 2005</v>
          </cell>
          <cell r="B4697" t="str">
            <v>TZ0507</v>
          </cell>
          <cell r="C4697" t="str">
            <v>TZ</v>
          </cell>
          <cell r="D4697" t="str">
            <v xml:space="preserve">3-latki </v>
          </cell>
          <cell r="E4697" t="str">
            <v>zmienne</v>
          </cell>
          <cell r="F4697">
            <v>0</v>
          </cell>
          <cell r="G4697">
            <v>0</v>
          </cell>
          <cell r="H4697">
            <v>0</v>
          </cell>
          <cell r="I4697">
            <v>100</v>
          </cell>
          <cell r="J4697">
            <v>103270900</v>
          </cell>
          <cell r="K4697">
            <v>1149800</v>
          </cell>
          <cell r="L4697">
            <v>1979800</v>
          </cell>
          <cell r="M4697">
            <v>633700</v>
          </cell>
          <cell r="N4697">
            <v>106400600</v>
          </cell>
          <cell r="O4697">
            <v>107034300</v>
          </cell>
          <cell r="P4697">
            <v>106400600</v>
          </cell>
          <cell r="Q4697">
            <v>106400600</v>
          </cell>
          <cell r="R4697">
            <v>0</v>
          </cell>
          <cell r="S4697">
            <v>0</v>
          </cell>
          <cell r="T4697">
            <v>633700</v>
          </cell>
          <cell r="U4697">
            <v>0</v>
          </cell>
          <cell r="V4697">
            <v>0</v>
          </cell>
        </row>
        <row r="4698">
          <cell r="A4698" t="str">
            <v>styczeń 2005</v>
          </cell>
          <cell r="B4698" t="str">
            <v>TZ0805</v>
          </cell>
          <cell r="C4698" t="str">
            <v>TZ</v>
          </cell>
          <cell r="D4698" t="str">
            <v xml:space="preserve">3-latki </v>
          </cell>
          <cell r="E4698" t="str">
            <v>zmienne</v>
          </cell>
          <cell r="F4698">
            <v>20268800</v>
          </cell>
          <cell r="G4698">
            <v>5800</v>
          </cell>
          <cell r="H4698">
            <v>0</v>
          </cell>
          <cell r="I4698">
            <v>6100</v>
          </cell>
          <cell r="J4698">
            <v>389835600</v>
          </cell>
          <cell r="K4698">
            <v>42375100</v>
          </cell>
          <cell r="L4698">
            <v>24809300</v>
          </cell>
          <cell r="M4698">
            <v>687500</v>
          </cell>
          <cell r="N4698">
            <v>457031900</v>
          </cell>
          <cell r="O4698">
            <v>477988200</v>
          </cell>
          <cell r="P4698">
            <v>477300700</v>
          </cell>
          <cell r="Q4698">
            <v>477300700</v>
          </cell>
          <cell r="R4698">
            <v>0</v>
          </cell>
          <cell r="S4698">
            <v>0</v>
          </cell>
          <cell r="T4698">
            <v>687100</v>
          </cell>
          <cell r="U4698">
            <v>400</v>
          </cell>
          <cell r="V4698">
            <v>0</v>
          </cell>
        </row>
        <row r="4699">
          <cell r="A4699" t="str">
            <v>styczeń 2005</v>
          </cell>
          <cell r="B4699" t="str">
            <v>TZ0806</v>
          </cell>
          <cell r="C4699" t="str">
            <v>TZ</v>
          </cell>
          <cell r="D4699" t="str">
            <v xml:space="preserve">3-latki </v>
          </cell>
          <cell r="E4699" t="str">
            <v>zmienne</v>
          </cell>
          <cell r="F4699">
            <v>122871000</v>
          </cell>
          <cell r="G4699">
            <v>0</v>
          </cell>
          <cell r="H4699">
            <v>0</v>
          </cell>
          <cell r="I4699">
            <v>61775600</v>
          </cell>
          <cell r="J4699">
            <v>166159900</v>
          </cell>
          <cell r="K4699">
            <v>4115500</v>
          </cell>
          <cell r="L4699">
            <v>7452000</v>
          </cell>
          <cell r="M4699">
            <v>930800</v>
          </cell>
          <cell r="N4699">
            <v>239503000</v>
          </cell>
          <cell r="O4699">
            <v>363304800</v>
          </cell>
          <cell r="P4699">
            <v>362374000</v>
          </cell>
          <cell r="Q4699">
            <v>362374000</v>
          </cell>
          <cell r="R4699">
            <v>0</v>
          </cell>
          <cell r="S4699">
            <v>0</v>
          </cell>
          <cell r="T4699">
            <v>930800</v>
          </cell>
          <cell r="U4699">
            <v>0</v>
          </cell>
          <cell r="V4699">
            <v>0</v>
          </cell>
        </row>
        <row r="4700">
          <cell r="A4700" t="str">
            <v>styczeń 2005</v>
          </cell>
          <cell r="B4700" t="str">
            <v>TZ0807</v>
          </cell>
          <cell r="C4700" t="str">
            <v>TZ</v>
          </cell>
          <cell r="D4700" t="str">
            <v xml:space="preserve">3-latki </v>
          </cell>
          <cell r="E4700" t="str">
            <v>zmienne</v>
          </cell>
          <cell r="F4700">
            <v>83400</v>
          </cell>
          <cell r="G4700">
            <v>1500000</v>
          </cell>
          <cell r="H4700">
            <v>0</v>
          </cell>
          <cell r="I4700">
            <v>100</v>
          </cell>
          <cell r="J4700">
            <v>215733300</v>
          </cell>
          <cell r="K4700">
            <v>36820500</v>
          </cell>
          <cell r="L4700">
            <v>4880000</v>
          </cell>
          <cell r="M4700">
            <v>268200</v>
          </cell>
          <cell r="N4700">
            <v>258933900</v>
          </cell>
          <cell r="O4700">
            <v>259285500</v>
          </cell>
          <cell r="P4700">
            <v>259017300</v>
          </cell>
          <cell r="Q4700">
            <v>259017300</v>
          </cell>
          <cell r="R4700">
            <v>0</v>
          </cell>
          <cell r="S4700">
            <v>0</v>
          </cell>
          <cell r="T4700">
            <v>268200</v>
          </cell>
          <cell r="U4700">
            <v>0</v>
          </cell>
          <cell r="V4700">
            <v>0</v>
          </cell>
        </row>
        <row r="4701">
          <cell r="A4701" t="str">
            <v>styczeń 2005</v>
          </cell>
          <cell r="B4701" t="str">
            <v>TZ1105</v>
          </cell>
          <cell r="C4701" t="str">
            <v>TZ</v>
          </cell>
          <cell r="D4701" t="str">
            <v xml:space="preserve">3-latki </v>
          </cell>
          <cell r="E4701" t="str">
            <v>zmienne</v>
          </cell>
          <cell r="F4701">
            <v>7468100</v>
          </cell>
          <cell r="G4701">
            <v>0</v>
          </cell>
          <cell r="H4701">
            <v>0</v>
          </cell>
          <cell r="I4701">
            <v>0</v>
          </cell>
          <cell r="J4701">
            <v>258911900</v>
          </cell>
          <cell r="K4701">
            <v>15716000</v>
          </cell>
          <cell r="L4701">
            <v>1712600</v>
          </cell>
          <cell r="M4701">
            <v>133700</v>
          </cell>
          <cell r="N4701">
            <v>276340500</v>
          </cell>
          <cell r="O4701">
            <v>283942300</v>
          </cell>
          <cell r="P4701">
            <v>283808600</v>
          </cell>
          <cell r="Q4701">
            <v>283808600</v>
          </cell>
          <cell r="R4701">
            <v>0</v>
          </cell>
          <cell r="S4701">
            <v>0</v>
          </cell>
          <cell r="T4701">
            <v>133700</v>
          </cell>
          <cell r="U4701">
            <v>0</v>
          </cell>
          <cell r="V4701">
            <v>0</v>
          </cell>
        </row>
        <row r="4702">
          <cell r="A4702" t="str">
            <v>styczeń 2005</v>
          </cell>
          <cell r="B4702" t="str">
            <v>TZ1106</v>
          </cell>
          <cell r="C4702" t="str">
            <v>TZ</v>
          </cell>
          <cell r="D4702" t="str">
            <v xml:space="preserve">3-latki </v>
          </cell>
          <cell r="E4702" t="str">
            <v>zmienne</v>
          </cell>
          <cell r="F4702">
            <v>7500</v>
          </cell>
          <cell r="G4702">
            <v>0</v>
          </cell>
          <cell r="H4702">
            <v>0</v>
          </cell>
          <cell r="I4702">
            <v>1000</v>
          </cell>
          <cell r="J4702">
            <v>102094100</v>
          </cell>
          <cell r="K4702">
            <v>940700</v>
          </cell>
          <cell r="L4702">
            <v>941600</v>
          </cell>
          <cell r="M4702">
            <v>163800</v>
          </cell>
          <cell r="N4702">
            <v>103977400</v>
          </cell>
          <cell r="O4702">
            <v>104148700</v>
          </cell>
          <cell r="P4702">
            <v>103984900</v>
          </cell>
          <cell r="Q4702">
            <v>103984900</v>
          </cell>
          <cell r="R4702">
            <v>0</v>
          </cell>
          <cell r="S4702">
            <v>0</v>
          </cell>
          <cell r="T4702">
            <v>163800</v>
          </cell>
          <cell r="U4702">
            <v>0</v>
          </cell>
          <cell r="V4702">
            <v>0</v>
          </cell>
        </row>
        <row r="4703">
          <cell r="A4703" t="str">
            <v>styczeń 2005</v>
          </cell>
          <cell r="B4703" t="str">
            <v>TZ1107</v>
          </cell>
          <cell r="C4703" t="str">
            <v>TZ</v>
          </cell>
          <cell r="D4703" t="str">
            <v xml:space="preserve">3-latki </v>
          </cell>
          <cell r="E4703" t="str">
            <v>zmienne</v>
          </cell>
          <cell r="F4703">
            <v>1694445.304284686</v>
          </cell>
          <cell r="G4703">
            <v>2529777.999827838</v>
          </cell>
          <cell r="H4703">
            <v>0</v>
          </cell>
          <cell r="I4703">
            <v>0</v>
          </cell>
          <cell r="J4703">
            <v>326457529.38354319</v>
          </cell>
          <cell r="K4703">
            <v>3492510.31544232</v>
          </cell>
          <cell r="L4703">
            <v>19661636.996901944</v>
          </cell>
          <cell r="M4703">
            <v>540000</v>
          </cell>
          <cell r="N4703">
            <v>352141454.69571531</v>
          </cell>
          <cell r="O4703">
            <v>354375899.99999994</v>
          </cell>
          <cell r="P4703">
            <v>353835899.99999994</v>
          </cell>
          <cell r="Q4703">
            <v>349670900</v>
          </cell>
          <cell r="R4703">
            <v>0</v>
          </cell>
          <cell r="S4703">
            <v>0</v>
          </cell>
          <cell r="T4703">
            <v>540000</v>
          </cell>
          <cell r="U4703">
            <v>0</v>
          </cell>
          <cell r="V4703">
            <v>0</v>
          </cell>
        </row>
        <row r="4704">
          <cell r="A4704" t="str">
            <v>styczeń 2005</v>
          </cell>
          <cell r="B4704" t="str">
            <v>WS0922</v>
          </cell>
          <cell r="C4704" t="str">
            <v>WS</v>
          </cell>
          <cell r="D4704" t="str">
            <v>20-latka</v>
          </cell>
          <cell r="E4704" t="str">
            <v>stałe</v>
          </cell>
          <cell r="F4704">
            <v>303402000</v>
          </cell>
          <cell r="G4704">
            <v>2035661000</v>
          </cell>
          <cell r="H4704">
            <v>396499000</v>
          </cell>
          <cell r="I4704">
            <v>51954000</v>
          </cell>
          <cell r="J4704">
            <v>1740000</v>
          </cell>
          <cell r="K4704">
            <v>1906000</v>
          </cell>
          <cell r="L4704">
            <v>4000</v>
          </cell>
          <cell r="M4704">
            <v>613097000</v>
          </cell>
          <cell r="N4704">
            <v>2487764000</v>
          </cell>
          <cell r="O4704">
            <v>3404263000</v>
          </cell>
          <cell r="P4704">
            <v>2791166000</v>
          </cell>
          <cell r="Q4704">
            <v>2791166000</v>
          </cell>
          <cell r="R4704">
            <v>211802000</v>
          </cell>
          <cell r="S4704">
            <v>393895000</v>
          </cell>
          <cell r="T4704">
            <v>0</v>
          </cell>
          <cell r="U4704">
            <v>100000</v>
          </cell>
          <cell r="V4704">
            <v>7300000</v>
          </cell>
        </row>
        <row r="4705">
          <cell r="A4705" t="str">
            <v>styczeń 2005</v>
          </cell>
          <cell r="B4705" t="str">
            <v>WZ0307</v>
          </cell>
          <cell r="C4705" t="str">
            <v>WZ</v>
          </cell>
          <cell r="D4705" t="str">
            <v>WZ</v>
          </cell>
          <cell r="E4705" t="str">
            <v>zmienne</v>
          </cell>
          <cell r="F4705">
            <v>3227939000</v>
          </cell>
          <cell r="G4705">
            <v>648334000</v>
          </cell>
          <cell r="H4705">
            <v>753671000</v>
          </cell>
          <cell r="I4705">
            <v>406231000</v>
          </cell>
          <cell r="J4705">
            <v>168730000</v>
          </cell>
          <cell r="K4705">
            <v>75543000</v>
          </cell>
          <cell r="L4705">
            <v>1454600000</v>
          </cell>
          <cell r="M4705">
            <v>3121000</v>
          </cell>
          <cell r="N4705">
            <v>3507109000</v>
          </cell>
          <cell r="O4705">
            <v>6738169000</v>
          </cell>
          <cell r="P4705">
            <v>6735048000</v>
          </cell>
          <cell r="Q4705">
            <v>6735048000</v>
          </cell>
          <cell r="R4705">
            <v>0</v>
          </cell>
          <cell r="S4705">
            <v>0</v>
          </cell>
          <cell r="T4705">
            <v>2121000</v>
          </cell>
          <cell r="U4705">
            <v>1000000</v>
          </cell>
          <cell r="V4705">
            <v>0</v>
          </cell>
        </row>
        <row r="4706">
          <cell r="A4706" t="str">
            <v>styczeń 2005</v>
          </cell>
          <cell r="B4706" t="str">
            <v>WZ0911</v>
          </cell>
          <cell r="C4706" t="str">
            <v>WZ</v>
          </cell>
          <cell r="D4706" t="str">
            <v>WZ</v>
          </cell>
          <cell r="E4706" t="str">
            <v>zmienne</v>
          </cell>
          <cell r="F4706">
            <v>281473000</v>
          </cell>
          <cell r="G4706">
            <v>528017000</v>
          </cell>
          <cell r="H4706">
            <v>65537000</v>
          </cell>
          <cell r="I4706">
            <v>364444000</v>
          </cell>
          <cell r="J4706">
            <v>10219000</v>
          </cell>
          <cell r="K4706">
            <v>19313000</v>
          </cell>
          <cell r="L4706">
            <v>3327000</v>
          </cell>
          <cell r="M4706">
            <v>3517000</v>
          </cell>
          <cell r="N4706">
            <v>990857000</v>
          </cell>
          <cell r="O4706">
            <v>1275847000</v>
          </cell>
          <cell r="P4706">
            <v>1272330000</v>
          </cell>
          <cell r="Q4706">
            <v>1272330000</v>
          </cell>
          <cell r="R4706">
            <v>0</v>
          </cell>
          <cell r="S4706">
            <v>0</v>
          </cell>
          <cell r="T4706">
            <v>17000</v>
          </cell>
          <cell r="U4706">
            <v>3500000</v>
          </cell>
          <cell r="V4706">
            <v>0</v>
          </cell>
        </row>
        <row r="4707">
          <cell r="A4707" t="str">
            <v>luty 2005</v>
          </cell>
          <cell r="B4707" t="str">
            <v>COI0106</v>
          </cell>
          <cell r="C4707" t="str">
            <v>CO</v>
          </cell>
          <cell r="D4707" t="str">
            <v>4-latki oszcz.</v>
          </cell>
          <cell r="E4707" t="str">
            <v>zmienne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22487600</v>
          </cell>
          <cell r="K4707">
            <v>0</v>
          </cell>
          <cell r="L4707">
            <v>0</v>
          </cell>
          <cell r="M4707">
            <v>0</v>
          </cell>
          <cell r="N4707">
            <v>22487600</v>
          </cell>
          <cell r="O4707">
            <v>22487600</v>
          </cell>
          <cell r="P4707">
            <v>22487600</v>
          </cell>
          <cell r="Q4707">
            <v>2248760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</row>
        <row r="4708">
          <cell r="A4708" t="str">
            <v>luty 2005</v>
          </cell>
          <cell r="B4708" t="str">
            <v>COI0107</v>
          </cell>
          <cell r="C4708" t="str">
            <v>CO</v>
          </cell>
          <cell r="D4708" t="str">
            <v>4-latki oszcz.</v>
          </cell>
          <cell r="E4708" t="str">
            <v>zmienne</v>
          </cell>
          <cell r="F4708">
            <v>0</v>
          </cell>
          <cell r="G4708">
            <v>0</v>
          </cell>
          <cell r="H4708">
            <v>0</v>
          </cell>
          <cell r="I4708">
            <v>0</v>
          </cell>
          <cell r="J4708">
            <v>7844800</v>
          </cell>
          <cell r="K4708">
            <v>0</v>
          </cell>
          <cell r="L4708">
            <v>0</v>
          </cell>
          <cell r="M4708">
            <v>0</v>
          </cell>
          <cell r="N4708">
            <v>7844800</v>
          </cell>
          <cell r="O4708">
            <v>7844800</v>
          </cell>
          <cell r="P4708">
            <v>7844800</v>
          </cell>
          <cell r="Q4708">
            <v>784480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</row>
        <row r="4709">
          <cell r="A4709" t="str">
            <v>luty 2005</v>
          </cell>
          <cell r="B4709" t="str">
            <v>COI0108</v>
          </cell>
          <cell r="C4709" t="str">
            <v>CO</v>
          </cell>
          <cell r="D4709" t="str">
            <v>4-latki oszcz.</v>
          </cell>
          <cell r="E4709" t="str">
            <v>zmienne</v>
          </cell>
          <cell r="F4709">
            <v>0</v>
          </cell>
          <cell r="G4709">
            <v>0</v>
          </cell>
          <cell r="H4709">
            <v>0</v>
          </cell>
          <cell r="I4709">
            <v>0</v>
          </cell>
          <cell r="J4709">
            <v>5725600</v>
          </cell>
          <cell r="K4709">
            <v>0</v>
          </cell>
          <cell r="L4709">
            <v>0</v>
          </cell>
          <cell r="M4709">
            <v>0</v>
          </cell>
          <cell r="N4709">
            <v>5725600</v>
          </cell>
          <cell r="O4709">
            <v>5725600</v>
          </cell>
          <cell r="P4709">
            <v>5725600</v>
          </cell>
          <cell r="Q4709">
            <v>5775600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</row>
        <row r="4710">
          <cell r="A4710" t="str">
            <v>luty 2005</v>
          </cell>
          <cell r="B4710" t="str">
            <v>COI0109</v>
          </cell>
          <cell r="C4710" t="str">
            <v>CO</v>
          </cell>
          <cell r="D4710" t="str">
            <v>4-latki oszcz.</v>
          </cell>
          <cell r="E4710" t="str">
            <v>zmienne</v>
          </cell>
          <cell r="F4710">
            <v>0</v>
          </cell>
          <cell r="G4710">
            <v>0</v>
          </cell>
          <cell r="H4710">
            <v>0</v>
          </cell>
          <cell r="I4710">
            <v>0</v>
          </cell>
          <cell r="J4710">
            <v>10960700</v>
          </cell>
          <cell r="K4710">
            <v>0</v>
          </cell>
          <cell r="L4710">
            <v>0</v>
          </cell>
          <cell r="M4710">
            <v>0</v>
          </cell>
          <cell r="N4710">
            <v>10960700</v>
          </cell>
          <cell r="O4710">
            <v>10960700</v>
          </cell>
          <cell r="P4710">
            <v>10960700</v>
          </cell>
          <cell r="Q4710">
            <v>1096070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</row>
        <row r="4711">
          <cell r="A4711" t="str">
            <v>luty 2005</v>
          </cell>
          <cell r="B4711" t="str">
            <v>COI0206</v>
          </cell>
          <cell r="C4711" t="str">
            <v>CO</v>
          </cell>
          <cell r="D4711" t="str">
            <v>4-latki oszcz.</v>
          </cell>
          <cell r="E4711" t="str">
            <v>zmienne</v>
          </cell>
          <cell r="F4711">
            <v>0</v>
          </cell>
          <cell r="G4711">
            <v>0</v>
          </cell>
          <cell r="H4711">
            <v>0</v>
          </cell>
          <cell r="I4711">
            <v>0</v>
          </cell>
          <cell r="J4711">
            <v>23253600</v>
          </cell>
          <cell r="K4711">
            <v>0</v>
          </cell>
          <cell r="L4711">
            <v>0</v>
          </cell>
          <cell r="M4711">
            <v>0</v>
          </cell>
          <cell r="N4711">
            <v>23253600</v>
          </cell>
          <cell r="O4711">
            <v>23253600</v>
          </cell>
          <cell r="P4711">
            <v>23253600</v>
          </cell>
          <cell r="Q4711">
            <v>23253600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</row>
        <row r="4712">
          <cell r="A4712" t="str">
            <v>luty 2005</v>
          </cell>
          <cell r="B4712" t="str">
            <v>COI0207</v>
          </cell>
          <cell r="C4712" t="str">
            <v>CO</v>
          </cell>
          <cell r="D4712" t="str">
            <v>4-latki oszcz.</v>
          </cell>
          <cell r="E4712" t="str">
            <v>zmienne</v>
          </cell>
          <cell r="F4712">
            <v>0</v>
          </cell>
          <cell r="G4712">
            <v>0</v>
          </cell>
          <cell r="H4712">
            <v>0</v>
          </cell>
          <cell r="I4712">
            <v>0</v>
          </cell>
          <cell r="J4712">
            <v>14246300</v>
          </cell>
          <cell r="K4712">
            <v>0</v>
          </cell>
          <cell r="L4712">
            <v>0</v>
          </cell>
          <cell r="M4712">
            <v>0</v>
          </cell>
          <cell r="N4712">
            <v>14246300</v>
          </cell>
          <cell r="O4712">
            <v>14246300</v>
          </cell>
          <cell r="P4712">
            <v>14246300</v>
          </cell>
          <cell r="Q4712">
            <v>14246300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</row>
        <row r="4713">
          <cell r="A4713" t="str">
            <v>luty 2005</v>
          </cell>
          <cell r="B4713" t="str">
            <v>COI0208</v>
          </cell>
          <cell r="C4713" t="str">
            <v>CO</v>
          </cell>
          <cell r="D4713" t="str">
            <v>4-latki oszcz.</v>
          </cell>
          <cell r="E4713" t="str">
            <v>zmienne</v>
          </cell>
          <cell r="F4713">
            <v>0</v>
          </cell>
          <cell r="G4713">
            <v>0</v>
          </cell>
          <cell r="H4713">
            <v>0</v>
          </cell>
          <cell r="I4713">
            <v>0</v>
          </cell>
          <cell r="J4713">
            <v>12816800</v>
          </cell>
          <cell r="K4713">
            <v>0</v>
          </cell>
          <cell r="L4713">
            <v>0</v>
          </cell>
          <cell r="M4713">
            <v>0</v>
          </cell>
          <cell r="N4713">
            <v>12816800</v>
          </cell>
          <cell r="O4713">
            <v>12816800</v>
          </cell>
          <cell r="P4713">
            <v>12816800</v>
          </cell>
          <cell r="Q4713">
            <v>12816800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</row>
        <row r="4714">
          <cell r="A4714" t="str">
            <v>luty 2005</v>
          </cell>
          <cell r="B4714" t="str">
            <v>COI0209</v>
          </cell>
          <cell r="C4714" t="str">
            <v>CO</v>
          </cell>
          <cell r="D4714" t="str">
            <v>4-latki oszcz.</v>
          </cell>
          <cell r="E4714" t="str">
            <v>zmienne</v>
          </cell>
          <cell r="F4714">
            <v>0</v>
          </cell>
          <cell r="G4714">
            <v>0</v>
          </cell>
          <cell r="H4714">
            <v>0</v>
          </cell>
          <cell r="I4714">
            <v>0</v>
          </cell>
          <cell r="J4714">
            <v>25171400</v>
          </cell>
          <cell r="K4714">
            <v>0</v>
          </cell>
          <cell r="L4714">
            <v>0</v>
          </cell>
          <cell r="M4714">
            <v>0</v>
          </cell>
          <cell r="N4714">
            <v>25171400</v>
          </cell>
          <cell r="O4714">
            <v>25171400</v>
          </cell>
          <cell r="P4714">
            <v>25171400</v>
          </cell>
          <cell r="Q4714">
            <v>22099400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</row>
        <row r="4715">
          <cell r="A4715" t="str">
            <v>luty 2005</v>
          </cell>
          <cell r="B4715" t="str">
            <v>COI0305</v>
          </cell>
          <cell r="C4715" t="str">
            <v>CO</v>
          </cell>
          <cell r="D4715" t="str">
            <v>4-latki oszcz.</v>
          </cell>
          <cell r="E4715" t="str">
            <v>zmienne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  <cell r="J4715">
            <v>9273500</v>
          </cell>
          <cell r="K4715">
            <v>0</v>
          </cell>
          <cell r="L4715">
            <v>0</v>
          </cell>
          <cell r="M4715">
            <v>0</v>
          </cell>
          <cell r="N4715">
            <v>9273500</v>
          </cell>
          <cell r="O4715">
            <v>9273500</v>
          </cell>
          <cell r="P4715">
            <v>9273500</v>
          </cell>
          <cell r="Q4715">
            <v>927350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</row>
        <row r="4716">
          <cell r="A4716" t="str">
            <v>luty 2005</v>
          </cell>
          <cell r="B4716" t="str">
            <v>COI0306</v>
          </cell>
          <cell r="C4716" t="str">
            <v>CO</v>
          </cell>
          <cell r="D4716" t="str">
            <v>4-latki oszcz.</v>
          </cell>
          <cell r="E4716" t="str">
            <v>zmienne</v>
          </cell>
          <cell r="F4716">
            <v>0</v>
          </cell>
          <cell r="G4716">
            <v>0</v>
          </cell>
          <cell r="H4716">
            <v>0</v>
          </cell>
          <cell r="I4716">
            <v>0</v>
          </cell>
          <cell r="J4716">
            <v>22538400</v>
          </cell>
          <cell r="K4716">
            <v>0</v>
          </cell>
          <cell r="L4716">
            <v>0</v>
          </cell>
          <cell r="M4716">
            <v>0</v>
          </cell>
          <cell r="N4716">
            <v>22538400</v>
          </cell>
          <cell r="O4716">
            <v>22538400</v>
          </cell>
          <cell r="P4716">
            <v>22538400</v>
          </cell>
          <cell r="Q4716">
            <v>2253840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</row>
        <row r="4717">
          <cell r="A4717" t="str">
            <v>luty 2005</v>
          </cell>
          <cell r="B4717" t="str">
            <v>COI0307</v>
          </cell>
          <cell r="C4717" t="str">
            <v>CO</v>
          </cell>
          <cell r="D4717" t="str">
            <v>4-latki oszcz.</v>
          </cell>
          <cell r="E4717" t="str">
            <v>zmienne</v>
          </cell>
          <cell r="F4717">
            <v>0</v>
          </cell>
          <cell r="G4717">
            <v>0</v>
          </cell>
          <cell r="H4717">
            <v>0</v>
          </cell>
          <cell r="I4717">
            <v>0</v>
          </cell>
          <cell r="J4717">
            <v>3749300</v>
          </cell>
          <cell r="K4717">
            <v>0</v>
          </cell>
          <cell r="L4717">
            <v>0</v>
          </cell>
          <cell r="M4717">
            <v>0</v>
          </cell>
          <cell r="N4717">
            <v>3749300</v>
          </cell>
          <cell r="O4717">
            <v>3749300</v>
          </cell>
          <cell r="P4717">
            <v>3749300</v>
          </cell>
          <cell r="Q4717">
            <v>374930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>
            <v>0</v>
          </cell>
        </row>
        <row r="4718">
          <cell r="A4718" t="str">
            <v>luty 2005</v>
          </cell>
          <cell r="B4718" t="str">
            <v>COI0308</v>
          </cell>
          <cell r="C4718" t="str">
            <v>CO</v>
          </cell>
          <cell r="D4718" t="str">
            <v>4-latki oszcz.</v>
          </cell>
          <cell r="E4718" t="str">
            <v>zmienne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11772700</v>
          </cell>
          <cell r="K4718">
            <v>0</v>
          </cell>
          <cell r="L4718">
            <v>0</v>
          </cell>
          <cell r="M4718">
            <v>0</v>
          </cell>
          <cell r="N4718">
            <v>11772700</v>
          </cell>
          <cell r="O4718">
            <v>11772700</v>
          </cell>
          <cell r="P4718">
            <v>11772700</v>
          </cell>
          <cell r="Q4718">
            <v>1177270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</row>
        <row r="4719">
          <cell r="A4719" t="str">
            <v>luty 2005</v>
          </cell>
          <cell r="B4719" t="str">
            <v>COI0405</v>
          </cell>
          <cell r="C4719" t="str">
            <v>CO</v>
          </cell>
          <cell r="D4719" t="str">
            <v>4-latki oszcz.</v>
          </cell>
          <cell r="E4719" t="str">
            <v>zmienne</v>
          </cell>
          <cell r="F4719">
            <v>0</v>
          </cell>
          <cell r="G4719">
            <v>0</v>
          </cell>
          <cell r="H4719">
            <v>0</v>
          </cell>
          <cell r="I4719">
            <v>0</v>
          </cell>
          <cell r="J4719">
            <v>9799000</v>
          </cell>
          <cell r="K4719">
            <v>0</v>
          </cell>
          <cell r="L4719">
            <v>0</v>
          </cell>
          <cell r="M4719">
            <v>10000</v>
          </cell>
          <cell r="N4719">
            <v>9799000</v>
          </cell>
          <cell r="O4719">
            <v>9809000</v>
          </cell>
          <cell r="P4719">
            <v>9799000</v>
          </cell>
          <cell r="Q4719">
            <v>9799000</v>
          </cell>
          <cell r="R4719">
            <v>0</v>
          </cell>
          <cell r="S4719">
            <v>0</v>
          </cell>
          <cell r="T4719">
            <v>10000</v>
          </cell>
          <cell r="U4719">
            <v>0</v>
          </cell>
          <cell r="V4719">
            <v>0</v>
          </cell>
        </row>
        <row r="4720">
          <cell r="A4720" t="str">
            <v>luty 2005</v>
          </cell>
          <cell r="B4720" t="str">
            <v>COI0406</v>
          </cell>
          <cell r="C4720" t="str">
            <v>CO</v>
          </cell>
          <cell r="D4720" t="str">
            <v>4-latki oszcz.</v>
          </cell>
          <cell r="E4720" t="str">
            <v>zmienne</v>
          </cell>
          <cell r="F4720">
            <v>0</v>
          </cell>
          <cell r="G4720">
            <v>0</v>
          </cell>
          <cell r="H4720">
            <v>0</v>
          </cell>
          <cell r="I4720">
            <v>0</v>
          </cell>
          <cell r="J4720">
            <v>20190900</v>
          </cell>
          <cell r="K4720">
            <v>0</v>
          </cell>
          <cell r="L4720">
            <v>0</v>
          </cell>
          <cell r="M4720">
            <v>0</v>
          </cell>
          <cell r="N4720">
            <v>20190900</v>
          </cell>
          <cell r="O4720">
            <v>20190900</v>
          </cell>
          <cell r="P4720">
            <v>20190900</v>
          </cell>
          <cell r="Q4720">
            <v>2019090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</row>
        <row r="4721">
          <cell r="A4721" t="str">
            <v>luty 2005</v>
          </cell>
          <cell r="B4721" t="str">
            <v>COI0407</v>
          </cell>
          <cell r="C4721" t="str">
            <v>CO</v>
          </cell>
          <cell r="D4721" t="str">
            <v>4-latki oszcz.</v>
          </cell>
          <cell r="E4721" t="str">
            <v>zmienne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4111400</v>
          </cell>
          <cell r="K4721">
            <v>0</v>
          </cell>
          <cell r="L4721">
            <v>0</v>
          </cell>
          <cell r="M4721">
            <v>0</v>
          </cell>
          <cell r="N4721">
            <v>4111400</v>
          </cell>
          <cell r="O4721">
            <v>4111400</v>
          </cell>
          <cell r="P4721">
            <v>4111400</v>
          </cell>
          <cell r="Q4721">
            <v>411140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</row>
        <row r="4722">
          <cell r="A4722" t="str">
            <v>luty 2005</v>
          </cell>
          <cell r="B4722" t="str">
            <v>COI0408</v>
          </cell>
          <cell r="C4722" t="str">
            <v>CO</v>
          </cell>
          <cell r="D4722" t="str">
            <v>4-latki oszcz.</v>
          </cell>
          <cell r="E4722" t="str">
            <v>zmienne</v>
          </cell>
          <cell r="F4722">
            <v>0</v>
          </cell>
          <cell r="G4722">
            <v>0</v>
          </cell>
          <cell r="H4722">
            <v>0</v>
          </cell>
          <cell r="I4722">
            <v>0</v>
          </cell>
          <cell r="J4722">
            <v>8865200</v>
          </cell>
          <cell r="K4722">
            <v>0</v>
          </cell>
          <cell r="L4722">
            <v>0</v>
          </cell>
          <cell r="M4722">
            <v>0</v>
          </cell>
          <cell r="N4722">
            <v>8865200</v>
          </cell>
          <cell r="O4722">
            <v>8865200</v>
          </cell>
          <cell r="P4722">
            <v>8865200</v>
          </cell>
          <cell r="Q4722">
            <v>886520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</row>
        <row r="4723">
          <cell r="A4723" t="str">
            <v>luty 2005</v>
          </cell>
          <cell r="B4723" t="str">
            <v>COI0505</v>
          </cell>
          <cell r="C4723" t="str">
            <v>CO</v>
          </cell>
          <cell r="D4723" t="str">
            <v>4-latki oszcz.</v>
          </cell>
          <cell r="E4723" t="str">
            <v>zmienne</v>
          </cell>
          <cell r="F4723">
            <v>0</v>
          </cell>
          <cell r="G4723">
            <v>0</v>
          </cell>
          <cell r="H4723">
            <v>0</v>
          </cell>
          <cell r="I4723">
            <v>0</v>
          </cell>
          <cell r="J4723">
            <v>9164100</v>
          </cell>
          <cell r="K4723">
            <v>0</v>
          </cell>
          <cell r="L4723">
            <v>0</v>
          </cell>
          <cell r="M4723">
            <v>0</v>
          </cell>
          <cell r="N4723">
            <v>9164100</v>
          </cell>
          <cell r="O4723">
            <v>9164100</v>
          </cell>
          <cell r="P4723">
            <v>9164100</v>
          </cell>
          <cell r="Q4723">
            <v>9164100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</row>
        <row r="4724">
          <cell r="A4724" t="str">
            <v>luty 2005</v>
          </cell>
          <cell r="B4724" t="str">
            <v>COI0506</v>
          </cell>
          <cell r="C4724" t="str">
            <v>CO</v>
          </cell>
          <cell r="D4724" t="str">
            <v>4-latki oszcz.</v>
          </cell>
          <cell r="E4724" t="str">
            <v>zmienne</v>
          </cell>
          <cell r="F4724">
            <v>0</v>
          </cell>
          <cell r="G4724">
            <v>0</v>
          </cell>
          <cell r="H4724">
            <v>0</v>
          </cell>
          <cell r="I4724">
            <v>0</v>
          </cell>
          <cell r="J4724">
            <v>11960300</v>
          </cell>
          <cell r="K4724">
            <v>0</v>
          </cell>
          <cell r="L4724">
            <v>0</v>
          </cell>
          <cell r="M4724">
            <v>0</v>
          </cell>
          <cell r="N4724">
            <v>11960300</v>
          </cell>
          <cell r="O4724">
            <v>11960300</v>
          </cell>
          <cell r="P4724">
            <v>11960300</v>
          </cell>
          <cell r="Q4724">
            <v>1196030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</row>
        <row r="4725">
          <cell r="A4725" t="str">
            <v>luty 2005</v>
          </cell>
          <cell r="B4725" t="str">
            <v>COI0507</v>
          </cell>
          <cell r="C4725" t="str">
            <v>CO</v>
          </cell>
          <cell r="D4725" t="str">
            <v>4-latki oszcz.</v>
          </cell>
          <cell r="E4725" t="str">
            <v>zmienne</v>
          </cell>
          <cell r="F4725">
            <v>0</v>
          </cell>
          <cell r="G4725">
            <v>0</v>
          </cell>
          <cell r="H4725">
            <v>0</v>
          </cell>
          <cell r="I4725">
            <v>0</v>
          </cell>
          <cell r="J4725">
            <v>4471900</v>
          </cell>
          <cell r="K4725">
            <v>0</v>
          </cell>
          <cell r="L4725">
            <v>0</v>
          </cell>
          <cell r="M4725">
            <v>0</v>
          </cell>
          <cell r="N4725">
            <v>4471900</v>
          </cell>
          <cell r="O4725">
            <v>4471900</v>
          </cell>
          <cell r="P4725">
            <v>4471900</v>
          </cell>
          <cell r="Q4725">
            <v>447190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</row>
        <row r="4726">
          <cell r="A4726" t="str">
            <v>luty 2005</v>
          </cell>
          <cell r="B4726" t="str">
            <v>COI0508</v>
          </cell>
          <cell r="C4726" t="str">
            <v>CO</v>
          </cell>
          <cell r="D4726" t="str">
            <v>4-latki oszcz.</v>
          </cell>
          <cell r="E4726" t="str">
            <v>zmienne</v>
          </cell>
          <cell r="F4726">
            <v>0</v>
          </cell>
          <cell r="G4726">
            <v>0</v>
          </cell>
          <cell r="H4726">
            <v>0</v>
          </cell>
          <cell r="I4726">
            <v>0</v>
          </cell>
          <cell r="J4726">
            <v>14901900</v>
          </cell>
          <cell r="K4726">
            <v>0</v>
          </cell>
          <cell r="L4726">
            <v>0</v>
          </cell>
          <cell r="M4726">
            <v>25000</v>
          </cell>
          <cell r="N4726">
            <v>14901900</v>
          </cell>
          <cell r="O4726">
            <v>14926900</v>
          </cell>
          <cell r="P4726">
            <v>14901900</v>
          </cell>
          <cell r="Q4726">
            <v>14901900</v>
          </cell>
          <cell r="R4726">
            <v>0</v>
          </cell>
          <cell r="S4726">
            <v>0</v>
          </cell>
          <cell r="T4726">
            <v>25000</v>
          </cell>
          <cell r="U4726">
            <v>0</v>
          </cell>
          <cell r="V4726">
            <v>0</v>
          </cell>
        </row>
        <row r="4727">
          <cell r="A4727" t="str">
            <v>luty 2005</v>
          </cell>
          <cell r="B4727" t="str">
            <v>COI0605</v>
          </cell>
          <cell r="C4727" t="str">
            <v>CO</v>
          </cell>
          <cell r="D4727" t="str">
            <v>4-latki oszcz.</v>
          </cell>
          <cell r="E4727" t="str">
            <v>zmienne</v>
          </cell>
          <cell r="F4727">
            <v>0</v>
          </cell>
          <cell r="G4727">
            <v>0</v>
          </cell>
          <cell r="H4727">
            <v>0</v>
          </cell>
          <cell r="I4727">
            <v>0</v>
          </cell>
          <cell r="J4727">
            <v>6584100</v>
          </cell>
          <cell r="K4727">
            <v>0</v>
          </cell>
          <cell r="L4727">
            <v>0</v>
          </cell>
          <cell r="M4727">
            <v>0</v>
          </cell>
          <cell r="N4727">
            <v>6584100</v>
          </cell>
          <cell r="O4727">
            <v>6584100</v>
          </cell>
          <cell r="P4727">
            <v>6584100</v>
          </cell>
          <cell r="Q4727">
            <v>6584100</v>
          </cell>
          <cell r="R4727">
            <v>0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</row>
        <row r="4728">
          <cell r="A4728" t="str">
            <v>luty 2005</v>
          </cell>
          <cell r="B4728" t="str">
            <v>COI0606</v>
          </cell>
          <cell r="C4728" t="str">
            <v>CO</v>
          </cell>
          <cell r="D4728" t="str">
            <v>4-latki oszcz.</v>
          </cell>
          <cell r="E4728" t="str">
            <v>zmienne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9902700</v>
          </cell>
          <cell r="K4728">
            <v>0</v>
          </cell>
          <cell r="L4728">
            <v>0</v>
          </cell>
          <cell r="M4728">
            <v>0</v>
          </cell>
          <cell r="N4728">
            <v>9902700</v>
          </cell>
          <cell r="O4728">
            <v>9902700</v>
          </cell>
          <cell r="P4728">
            <v>9902700</v>
          </cell>
          <cell r="Q4728">
            <v>9902700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</row>
        <row r="4729">
          <cell r="A4729" t="str">
            <v>luty 2005</v>
          </cell>
          <cell r="B4729" t="str">
            <v>COI0607</v>
          </cell>
          <cell r="C4729" t="str">
            <v>CO</v>
          </cell>
          <cell r="D4729" t="str">
            <v>4-latki oszcz.</v>
          </cell>
          <cell r="E4729" t="str">
            <v>zmienne</v>
          </cell>
          <cell r="F4729">
            <v>0</v>
          </cell>
          <cell r="G4729">
            <v>0</v>
          </cell>
          <cell r="H4729">
            <v>0</v>
          </cell>
          <cell r="I4729">
            <v>0</v>
          </cell>
          <cell r="J4729">
            <v>3281900</v>
          </cell>
          <cell r="K4729">
            <v>0</v>
          </cell>
          <cell r="L4729">
            <v>0</v>
          </cell>
          <cell r="M4729">
            <v>0</v>
          </cell>
          <cell r="N4729">
            <v>3281900</v>
          </cell>
          <cell r="O4729">
            <v>3281900</v>
          </cell>
          <cell r="P4729">
            <v>3281900</v>
          </cell>
          <cell r="Q4729">
            <v>3281900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</row>
        <row r="4730">
          <cell r="A4730" t="str">
            <v>luty 2005</v>
          </cell>
          <cell r="B4730" t="str">
            <v>COI0608</v>
          </cell>
          <cell r="C4730" t="str">
            <v>CO</v>
          </cell>
          <cell r="D4730" t="str">
            <v>4-latki oszcz.</v>
          </cell>
          <cell r="E4730" t="str">
            <v>zmienne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18713700</v>
          </cell>
          <cell r="K4730">
            <v>0</v>
          </cell>
          <cell r="L4730">
            <v>0</v>
          </cell>
          <cell r="M4730">
            <v>680000</v>
          </cell>
          <cell r="N4730">
            <v>18713700</v>
          </cell>
          <cell r="O4730">
            <v>19393700</v>
          </cell>
          <cell r="P4730">
            <v>18713700</v>
          </cell>
          <cell r="Q4730">
            <v>18713700</v>
          </cell>
          <cell r="R4730">
            <v>0</v>
          </cell>
          <cell r="S4730">
            <v>0</v>
          </cell>
          <cell r="T4730">
            <v>680000</v>
          </cell>
          <cell r="U4730">
            <v>0</v>
          </cell>
          <cell r="V4730">
            <v>0</v>
          </cell>
        </row>
        <row r="4731">
          <cell r="A4731" t="str">
            <v>luty 2005</v>
          </cell>
          <cell r="B4731" t="str">
            <v>COI0705</v>
          </cell>
          <cell r="C4731" t="str">
            <v>CO</v>
          </cell>
          <cell r="D4731" t="str">
            <v>4-latki oszcz.</v>
          </cell>
          <cell r="E4731" t="str">
            <v>zmienne</v>
          </cell>
          <cell r="F4731">
            <v>0</v>
          </cell>
          <cell r="G4731">
            <v>0</v>
          </cell>
          <cell r="H4731">
            <v>0</v>
          </cell>
          <cell r="I4731">
            <v>0</v>
          </cell>
          <cell r="J4731">
            <v>7226400</v>
          </cell>
          <cell r="K4731">
            <v>0</v>
          </cell>
          <cell r="L4731">
            <v>0</v>
          </cell>
          <cell r="M4731">
            <v>0</v>
          </cell>
          <cell r="N4731">
            <v>7226400</v>
          </cell>
          <cell r="O4731">
            <v>7226400</v>
          </cell>
          <cell r="P4731">
            <v>7226400</v>
          </cell>
          <cell r="Q4731">
            <v>7226400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</row>
        <row r="4732">
          <cell r="A4732" t="str">
            <v>luty 2005</v>
          </cell>
          <cell r="B4732" t="str">
            <v>COI0706</v>
          </cell>
          <cell r="C4732" t="str">
            <v>CO</v>
          </cell>
          <cell r="D4732" t="str">
            <v>4-latki oszcz.</v>
          </cell>
          <cell r="E4732" t="str">
            <v>zmienne</v>
          </cell>
          <cell r="F4732">
            <v>0</v>
          </cell>
          <cell r="G4732">
            <v>0</v>
          </cell>
          <cell r="H4732">
            <v>0</v>
          </cell>
          <cell r="I4732">
            <v>0</v>
          </cell>
          <cell r="J4732">
            <v>12128500</v>
          </cell>
          <cell r="K4732">
            <v>0</v>
          </cell>
          <cell r="L4732">
            <v>0</v>
          </cell>
          <cell r="M4732">
            <v>0</v>
          </cell>
          <cell r="N4732">
            <v>12128500</v>
          </cell>
          <cell r="O4732">
            <v>12128500</v>
          </cell>
          <cell r="P4732">
            <v>12128500</v>
          </cell>
          <cell r="Q4732">
            <v>12128500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</row>
        <row r="4733">
          <cell r="A4733" t="str">
            <v>luty 2005</v>
          </cell>
          <cell r="B4733" t="str">
            <v>COI0707</v>
          </cell>
          <cell r="C4733" t="str">
            <v>CO</v>
          </cell>
          <cell r="D4733" t="str">
            <v>4-latki oszcz.</v>
          </cell>
          <cell r="E4733" t="str">
            <v>zmienne</v>
          </cell>
          <cell r="F4733">
            <v>0</v>
          </cell>
          <cell r="G4733">
            <v>0</v>
          </cell>
          <cell r="H4733">
            <v>0</v>
          </cell>
          <cell r="I4733">
            <v>0</v>
          </cell>
          <cell r="J4733">
            <v>5092100</v>
          </cell>
          <cell r="K4733">
            <v>0</v>
          </cell>
          <cell r="L4733">
            <v>0</v>
          </cell>
          <cell r="M4733">
            <v>0</v>
          </cell>
          <cell r="N4733">
            <v>5092100</v>
          </cell>
          <cell r="O4733">
            <v>5092100</v>
          </cell>
          <cell r="P4733">
            <v>5092100</v>
          </cell>
          <cell r="Q4733">
            <v>5092100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</row>
        <row r="4734">
          <cell r="A4734" t="str">
            <v>luty 2005</v>
          </cell>
          <cell r="B4734" t="str">
            <v>COI0708</v>
          </cell>
          <cell r="C4734" t="str">
            <v>CO</v>
          </cell>
          <cell r="D4734" t="str">
            <v>4-latki oszcz.</v>
          </cell>
          <cell r="E4734" t="str">
            <v>zmienne</v>
          </cell>
          <cell r="F4734">
            <v>0</v>
          </cell>
          <cell r="G4734">
            <v>0</v>
          </cell>
          <cell r="H4734">
            <v>0</v>
          </cell>
          <cell r="I4734">
            <v>0</v>
          </cell>
          <cell r="J4734">
            <v>36047500</v>
          </cell>
          <cell r="K4734">
            <v>0</v>
          </cell>
          <cell r="L4734">
            <v>0</v>
          </cell>
          <cell r="M4734">
            <v>2000</v>
          </cell>
          <cell r="N4734">
            <v>36047500</v>
          </cell>
          <cell r="O4734">
            <v>36049500</v>
          </cell>
          <cell r="P4734">
            <v>36047500</v>
          </cell>
          <cell r="Q4734">
            <v>36047500</v>
          </cell>
          <cell r="R4734">
            <v>0</v>
          </cell>
          <cell r="S4734">
            <v>0</v>
          </cell>
          <cell r="T4734">
            <v>2000</v>
          </cell>
          <cell r="U4734">
            <v>0</v>
          </cell>
          <cell r="V4734">
            <v>0</v>
          </cell>
        </row>
        <row r="4735">
          <cell r="A4735" t="str">
            <v>luty 2005</v>
          </cell>
          <cell r="B4735" t="str">
            <v>COI0805</v>
          </cell>
          <cell r="C4735" t="str">
            <v>CO</v>
          </cell>
          <cell r="D4735" t="str">
            <v>4-latki oszcz.</v>
          </cell>
          <cell r="E4735" t="str">
            <v>zmienne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22733500</v>
          </cell>
          <cell r="K4735">
            <v>0</v>
          </cell>
          <cell r="L4735">
            <v>0</v>
          </cell>
          <cell r="M4735">
            <v>0</v>
          </cell>
          <cell r="N4735">
            <v>22733500</v>
          </cell>
          <cell r="O4735">
            <v>22733500</v>
          </cell>
          <cell r="P4735">
            <v>22733500</v>
          </cell>
          <cell r="Q4735">
            <v>22733500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</row>
        <row r="4736">
          <cell r="A4736" t="str">
            <v>luty 2005</v>
          </cell>
          <cell r="B4736" t="str">
            <v>COI0806</v>
          </cell>
          <cell r="C4736" t="str">
            <v>CO</v>
          </cell>
          <cell r="D4736" t="str">
            <v>4-latki oszcz.</v>
          </cell>
          <cell r="E4736" t="str">
            <v>zmienne</v>
          </cell>
          <cell r="F4736">
            <v>0</v>
          </cell>
          <cell r="G4736">
            <v>0</v>
          </cell>
          <cell r="H4736">
            <v>0</v>
          </cell>
          <cell r="I4736">
            <v>0</v>
          </cell>
          <cell r="J4736">
            <v>5092700</v>
          </cell>
          <cell r="K4736">
            <v>0</v>
          </cell>
          <cell r="L4736">
            <v>0</v>
          </cell>
          <cell r="M4736">
            <v>0</v>
          </cell>
          <cell r="N4736">
            <v>5092700</v>
          </cell>
          <cell r="O4736">
            <v>5092700</v>
          </cell>
          <cell r="P4736">
            <v>5092700</v>
          </cell>
          <cell r="Q4736">
            <v>5092700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</row>
        <row r="4737">
          <cell r="A4737" t="str">
            <v>luty 2005</v>
          </cell>
          <cell r="B4737" t="str">
            <v>COI0807</v>
          </cell>
          <cell r="C4737" t="str">
            <v>CO</v>
          </cell>
          <cell r="D4737" t="str">
            <v>4-latki oszcz.</v>
          </cell>
          <cell r="E4737" t="str">
            <v>zmienne</v>
          </cell>
          <cell r="F4737">
            <v>0</v>
          </cell>
          <cell r="G4737">
            <v>0</v>
          </cell>
          <cell r="H4737">
            <v>0</v>
          </cell>
          <cell r="I4737">
            <v>0</v>
          </cell>
          <cell r="J4737">
            <v>22827800</v>
          </cell>
          <cell r="K4737">
            <v>0</v>
          </cell>
          <cell r="L4737">
            <v>0</v>
          </cell>
          <cell r="M4737">
            <v>0</v>
          </cell>
          <cell r="N4737">
            <v>22827800</v>
          </cell>
          <cell r="O4737">
            <v>22827800</v>
          </cell>
          <cell r="P4737">
            <v>22827800</v>
          </cell>
          <cell r="Q4737">
            <v>22827800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</row>
        <row r="4738">
          <cell r="A4738" t="str">
            <v>luty 2005</v>
          </cell>
          <cell r="B4738" t="str">
            <v>COI0808</v>
          </cell>
          <cell r="C4738" t="str">
            <v>CO</v>
          </cell>
          <cell r="D4738" t="str">
            <v>4-latki oszcz.</v>
          </cell>
          <cell r="E4738" t="str">
            <v>zmienne</v>
          </cell>
          <cell r="F4738">
            <v>0</v>
          </cell>
          <cell r="G4738">
            <v>0</v>
          </cell>
          <cell r="H4738">
            <v>0</v>
          </cell>
          <cell r="I4738">
            <v>0</v>
          </cell>
          <cell r="J4738">
            <v>29557400</v>
          </cell>
          <cell r="K4738">
            <v>0</v>
          </cell>
          <cell r="L4738">
            <v>0</v>
          </cell>
          <cell r="M4738">
            <v>0</v>
          </cell>
          <cell r="N4738">
            <v>29557400</v>
          </cell>
          <cell r="O4738">
            <v>29557400</v>
          </cell>
          <cell r="P4738">
            <v>29557400</v>
          </cell>
          <cell r="Q4738">
            <v>29667400</v>
          </cell>
          <cell r="R4738">
            <v>0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</row>
        <row r="4739">
          <cell r="A4739" t="str">
            <v>luty 2005</v>
          </cell>
          <cell r="B4739" t="str">
            <v>COI0905</v>
          </cell>
          <cell r="C4739" t="str">
            <v>CO</v>
          </cell>
          <cell r="D4739" t="str">
            <v>4-latki oszcz.</v>
          </cell>
          <cell r="E4739" t="str">
            <v>zmienne</v>
          </cell>
          <cell r="F4739">
            <v>0</v>
          </cell>
          <cell r="G4739">
            <v>0</v>
          </cell>
          <cell r="H4739">
            <v>0</v>
          </cell>
          <cell r="I4739">
            <v>0</v>
          </cell>
          <cell r="J4739">
            <v>26707600</v>
          </cell>
          <cell r="K4739">
            <v>0</v>
          </cell>
          <cell r="L4739">
            <v>0</v>
          </cell>
          <cell r="M4739">
            <v>0</v>
          </cell>
          <cell r="N4739">
            <v>26707600</v>
          </cell>
          <cell r="O4739">
            <v>26707600</v>
          </cell>
          <cell r="P4739">
            <v>26707600</v>
          </cell>
          <cell r="Q4739">
            <v>2670760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</row>
        <row r="4740">
          <cell r="A4740" t="str">
            <v>luty 2005</v>
          </cell>
          <cell r="B4740" t="str">
            <v>COI0906</v>
          </cell>
          <cell r="C4740" t="str">
            <v>CO</v>
          </cell>
          <cell r="D4740" t="str">
            <v>4-latki oszcz.</v>
          </cell>
          <cell r="E4740" t="str">
            <v>zmienne</v>
          </cell>
          <cell r="F4740">
            <v>0</v>
          </cell>
          <cell r="G4740">
            <v>0</v>
          </cell>
          <cell r="H4740">
            <v>0</v>
          </cell>
          <cell r="I4740">
            <v>0</v>
          </cell>
          <cell r="J4740">
            <v>2324700</v>
          </cell>
          <cell r="K4740">
            <v>0</v>
          </cell>
          <cell r="L4740">
            <v>0</v>
          </cell>
          <cell r="M4740">
            <v>0</v>
          </cell>
          <cell r="N4740">
            <v>2324700</v>
          </cell>
          <cell r="O4740">
            <v>2324700</v>
          </cell>
          <cell r="P4740">
            <v>2324700</v>
          </cell>
          <cell r="Q4740">
            <v>232470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</row>
        <row r="4741">
          <cell r="A4741" t="str">
            <v>luty 2005</v>
          </cell>
          <cell r="B4741" t="str">
            <v>COI0907</v>
          </cell>
          <cell r="C4741" t="str">
            <v>CO</v>
          </cell>
          <cell r="D4741" t="str">
            <v>4-latki oszcz.</v>
          </cell>
          <cell r="E4741" t="str">
            <v>zmienne</v>
          </cell>
          <cell r="F4741">
            <v>0</v>
          </cell>
          <cell r="G4741">
            <v>0</v>
          </cell>
          <cell r="H4741">
            <v>0</v>
          </cell>
          <cell r="I4741">
            <v>0</v>
          </cell>
          <cell r="J4741">
            <v>8681900</v>
          </cell>
          <cell r="K4741">
            <v>0</v>
          </cell>
          <cell r="L4741">
            <v>0</v>
          </cell>
          <cell r="M4741">
            <v>0</v>
          </cell>
          <cell r="N4741">
            <v>8681900</v>
          </cell>
          <cell r="O4741">
            <v>8681900</v>
          </cell>
          <cell r="P4741">
            <v>8681900</v>
          </cell>
          <cell r="Q4741">
            <v>8681900</v>
          </cell>
          <cell r="R4741">
            <v>0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</row>
        <row r="4742">
          <cell r="A4742" t="str">
            <v>luty 2005</v>
          </cell>
          <cell r="B4742" t="str">
            <v>COI0908</v>
          </cell>
          <cell r="C4742" t="str">
            <v>CO</v>
          </cell>
          <cell r="D4742" t="str">
            <v>4-latki oszcz.</v>
          </cell>
          <cell r="E4742" t="str">
            <v>zmienne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18947300</v>
          </cell>
          <cell r="K4742">
            <v>0</v>
          </cell>
          <cell r="L4742">
            <v>0</v>
          </cell>
          <cell r="M4742">
            <v>0</v>
          </cell>
          <cell r="N4742">
            <v>18947300</v>
          </cell>
          <cell r="O4742">
            <v>18947300</v>
          </cell>
          <cell r="P4742">
            <v>18947300</v>
          </cell>
          <cell r="Q4742">
            <v>1894730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</row>
        <row r="4743">
          <cell r="A4743" t="str">
            <v>luty 2005</v>
          </cell>
          <cell r="B4743" t="str">
            <v>COI1005</v>
          </cell>
          <cell r="C4743" t="str">
            <v>CO</v>
          </cell>
          <cell r="D4743" t="str">
            <v>4-latki oszcz.</v>
          </cell>
          <cell r="E4743" t="str">
            <v>zmienne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106314700</v>
          </cell>
          <cell r="K4743">
            <v>0</v>
          </cell>
          <cell r="L4743">
            <v>0</v>
          </cell>
          <cell r="M4743">
            <v>0</v>
          </cell>
          <cell r="N4743">
            <v>106314700</v>
          </cell>
          <cell r="O4743">
            <v>106314700</v>
          </cell>
          <cell r="P4743">
            <v>106314700</v>
          </cell>
          <cell r="Q4743">
            <v>10631470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</row>
        <row r="4744">
          <cell r="A4744" t="str">
            <v>luty 2005</v>
          </cell>
          <cell r="B4744" t="str">
            <v>COI1006</v>
          </cell>
          <cell r="C4744" t="str">
            <v>CO</v>
          </cell>
          <cell r="D4744" t="str">
            <v>4-latki oszcz.</v>
          </cell>
          <cell r="E4744" t="str">
            <v>zmienne</v>
          </cell>
          <cell r="F4744">
            <v>0</v>
          </cell>
          <cell r="G4744">
            <v>0</v>
          </cell>
          <cell r="H4744">
            <v>0</v>
          </cell>
          <cell r="I4744">
            <v>0</v>
          </cell>
          <cell r="J4744">
            <v>4118000</v>
          </cell>
          <cell r="K4744">
            <v>0</v>
          </cell>
          <cell r="L4744">
            <v>0</v>
          </cell>
          <cell r="M4744">
            <v>0</v>
          </cell>
          <cell r="N4744">
            <v>4118000</v>
          </cell>
          <cell r="O4744">
            <v>4118000</v>
          </cell>
          <cell r="P4744">
            <v>4118000</v>
          </cell>
          <cell r="Q4744">
            <v>4118000</v>
          </cell>
          <cell r="R4744">
            <v>0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</row>
        <row r="4745">
          <cell r="A4745" t="str">
            <v>luty 2005</v>
          </cell>
          <cell r="B4745" t="str">
            <v>COI1007</v>
          </cell>
          <cell r="C4745" t="str">
            <v>CO</v>
          </cell>
          <cell r="D4745" t="str">
            <v>4-latki oszcz.</v>
          </cell>
          <cell r="E4745" t="str">
            <v>zmienne</v>
          </cell>
          <cell r="F4745">
            <v>0</v>
          </cell>
          <cell r="G4745">
            <v>0</v>
          </cell>
          <cell r="H4745">
            <v>0</v>
          </cell>
          <cell r="I4745">
            <v>0</v>
          </cell>
          <cell r="J4745">
            <v>6153500</v>
          </cell>
          <cell r="K4745">
            <v>0</v>
          </cell>
          <cell r="L4745">
            <v>0</v>
          </cell>
          <cell r="M4745">
            <v>0</v>
          </cell>
          <cell r="N4745">
            <v>6153500</v>
          </cell>
          <cell r="O4745">
            <v>6153500</v>
          </cell>
          <cell r="P4745">
            <v>6153500</v>
          </cell>
          <cell r="Q4745">
            <v>6153500</v>
          </cell>
          <cell r="R4745">
            <v>0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</row>
        <row r="4746">
          <cell r="A4746" t="str">
            <v>luty 2005</v>
          </cell>
          <cell r="B4746" t="str">
            <v>COI1008</v>
          </cell>
          <cell r="C4746" t="str">
            <v>CO</v>
          </cell>
          <cell r="D4746" t="str">
            <v>4-latki oszcz.</v>
          </cell>
          <cell r="E4746" t="str">
            <v>zmienne</v>
          </cell>
          <cell r="F4746">
            <v>0</v>
          </cell>
          <cell r="G4746">
            <v>0</v>
          </cell>
          <cell r="H4746">
            <v>0</v>
          </cell>
          <cell r="I4746">
            <v>0</v>
          </cell>
          <cell r="J4746">
            <v>13283000</v>
          </cell>
          <cell r="K4746">
            <v>0</v>
          </cell>
          <cell r="L4746">
            <v>0</v>
          </cell>
          <cell r="M4746">
            <v>31000</v>
          </cell>
          <cell r="N4746">
            <v>13283000</v>
          </cell>
          <cell r="O4746">
            <v>13314000</v>
          </cell>
          <cell r="P4746">
            <v>13283000</v>
          </cell>
          <cell r="Q4746">
            <v>13283000</v>
          </cell>
          <cell r="R4746">
            <v>0</v>
          </cell>
          <cell r="S4746">
            <v>0</v>
          </cell>
          <cell r="T4746">
            <v>31000</v>
          </cell>
          <cell r="U4746">
            <v>0</v>
          </cell>
          <cell r="V4746">
            <v>0</v>
          </cell>
        </row>
        <row r="4747">
          <cell r="A4747" t="str">
            <v>luty 2005</v>
          </cell>
          <cell r="B4747" t="str">
            <v>COI1105</v>
          </cell>
          <cell r="C4747" t="str">
            <v>CO</v>
          </cell>
          <cell r="D4747" t="str">
            <v>4-latki oszcz.</v>
          </cell>
          <cell r="E4747" t="str">
            <v>zmienne</v>
          </cell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142776400</v>
          </cell>
          <cell r="K4747">
            <v>0</v>
          </cell>
          <cell r="L4747">
            <v>0</v>
          </cell>
          <cell r="M4747">
            <v>0</v>
          </cell>
          <cell r="N4747">
            <v>142776400</v>
          </cell>
          <cell r="O4747">
            <v>142776400</v>
          </cell>
          <cell r="P4747">
            <v>142776400</v>
          </cell>
          <cell r="Q4747">
            <v>14277640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</row>
        <row r="4748">
          <cell r="A4748" t="str">
            <v>luty 2005</v>
          </cell>
          <cell r="B4748" t="str">
            <v>COI1106</v>
          </cell>
          <cell r="C4748" t="str">
            <v>CO</v>
          </cell>
          <cell r="D4748" t="str">
            <v>4-latki oszcz.</v>
          </cell>
          <cell r="E4748" t="str">
            <v>zmienne</v>
          </cell>
          <cell r="F4748">
            <v>0</v>
          </cell>
          <cell r="G4748">
            <v>0</v>
          </cell>
          <cell r="H4748">
            <v>0</v>
          </cell>
          <cell r="I4748">
            <v>0</v>
          </cell>
          <cell r="J4748">
            <v>10251700</v>
          </cell>
          <cell r="K4748">
            <v>0</v>
          </cell>
          <cell r="L4748">
            <v>0</v>
          </cell>
          <cell r="M4748">
            <v>0</v>
          </cell>
          <cell r="N4748">
            <v>10251700</v>
          </cell>
          <cell r="O4748">
            <v>10251700</v>
          </cell>
          <cell r="P4748">
            <v>10251700</v>
          </cell>
          <cell r="Q4748">
            <v>10251700</v>
          </cell>
          <cell r="R4748">
            <v>0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</row>
        <row r="4749">
          <cell r="A4749" t="str">
            <v>luty 2005</v>
          </cell>
          <cell r="B4749" t="str">
            <v>COI1107</v>
          </cell>
          <cell r="C4749" t="str">
            <v>CO</v>
          </cell>
          <cell r="D4749" t="str">
            <v>4-latki oszcz.</v>
          </cell>
          <cell r="E4749" t="str">
            <v>zmienne</v>
          </cell>
          <cell r="F4749">
            <v>0</v>
          </cell>
          <cell r="G4749">
            <v>0</v>
          </cell>
          <cell r="H4749">
            <v>0</v>
          </cell>
          <cell r="I4749">
            <v>0</v>
          </cell>
          <cell r="J4749">
            <v>5105000</v>
          </cell>
          <cell r="K4749">
            <v>0</v>
          </cell>
          <cell r="L4749">
            <v>0</v>
          </cell>
          <cell r="M4749">
            <v>0</v>
          </cell>
          <cell r="N4749">
            <v>5105000</v>
          </cell>
          <cell r="O4749">
            <v>5105000</v>
          </cell>
          <cell r="P4749">
            <v>5105000</v>
          </cell>
          <cell r="Q4749">
            <v>510500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</row>
        <row r="4750">
          <cell r="A4750" t="str">
            <v>luty 2005</v>
          </cell>
          <cell r="B4750" t="str">
            <v>COI1108</v>
          </cell>
          <cell r="C4750" t="str">
            <v>CO</v>
          </cell>
          <cell r="D4750" t="str">
            <v>4-latki oszcz.</v>
          </cell>
          <cell r="E4750" t="str">
            <v>zmienne</v>
          </cell>
          <cell r="F4750">
            <v>0</v>
          </cell>
          <cell r="G4750">
            <v>0</v>
          </cell>
          <cell r="H4750">
            <v>0</v>
          </cell>
          <cell r="I4750">
            <v>0</v>
          </cell>
          <cell r="J4750">
            <v>25486800</v>
          </cell>
          <cell r="K4750">
            <v>0</v>
          </cell>
          <cell r="L4750">
            <v>0</v>
          </cell>
          <cell r="M4750">
            <v>0</v>
          </cell>
          <cell r="N4750">
            <v>25486800</v>
          </cell>
          <cell r="O4750">
            <v>25486800</v>
          </cell>
          <cell r="P4750">
            <v>25486800</v>
          </cell>
          <cell r="Q4750">
            <v>25486800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</row>
        <row r="4751">
          <cell r="A4751" t="str">
            <v>luty 2005</v>
          </cell>
          <cell r="B4751" t="str">
            <v>COI1205</v>
          </cell>
          <cell r="C4751" t="str">
            <v>CO</v>
          </cell>
          <cell r="D4751" t="str">
            <v>4-latki oszcz.</v>
          </cell>
          <cell r="E4751" t="str">
            <v>zmienne</v>
          </cell>
          <cell r="F4751">
            <v>0</v>
          </cell>
          <cell r="G4751">
            <v>0</v>
          </cell>
          <cell r="H4751">
            <v>0</v>
          </cell>
          <cell r="I4751">
            <v>0</v>
          </cell>
          <cell r="J4751">
            <v>15278100</v>
          </cell>
          <cell r="K4751">
            <v>0</v>
          </cell>
          <cell r="L4751">
            <v>0</v>
          </cell>
          <cell r="M4751">
            <v>0</v>
          </cell>
          <cell r="N4751">
            <v>15278100</v>
          </cell>
          <cell r="O4751">
            <v>15278100</v>
          </cell>
          <cell r="P4751">
            <v>15278100</v>
          </cell>
          <cell r="Q4751">
            <v>15278100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</row>
        <row r="4752">
          <cell r="A4752" t="str">
            <v>luty 2005</v>
          </cell>
          <cell r="B4752" t="str">
            <v>COI1206</v>
          </cell>
          <cell r="C4752" t="str">
            <v>CO</v>
          </cell>
          <cell r="D4752" t="str">
            <v>4-latki oszcz.</v>
          </cell>
          <cell r="E4752" t="str">
            <v>zmienne</v>
          </cell>
          <cell r="F4752">
            <v>0</v>
          </cell>
          <cell r="G4752">
            <v>0</v>
          </cell>
          <cell r="H4752">
            <v>0</v>
          </cell>
          <cell r="I4752">
            <v>0</v>
          </cell>
          <cell r="J4752">
            <v>8134100</v>
          </cell>
          <cell r="K4752">
            <v>0</v>
          </cell>
          <cell r="L4752">
            <v>0</v>
          </cell>
          <cell r="M4752">
            <v>0</v>
          </cell>
          <cell r="N4752">
            <v>8134100</v>
          </cell>
          <cell r="O4752">
            <v>8134100</v>
          </cell>
          <cell r="P4752">
            <v>8134100</v>
          </cell>
          <cell r="Q4752">
            <v>813410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</row>
        <row r="4753">
          <cell r="A4753" t="str">
            <v>luty 2005</v>
          </cell>
          <cell r="B4753" t="str">
            <v>COI1207</v>
          </cell>
          <cell r="C4753" t="str">
            <v>CO</v>
          </cell>
          <cell r="D4753" t="str">
            <v>4-latki oszcz.</v>
          </cell>
          <cell r="E4753" t="str">
            <v>zmienne</v>
          </cell>
          <cell r="F4753">
            <v>0</v>
          </cell>
          <cell r="G4753">
            <v>0</v>
          </cell>
          <cell r="H4753">
            <v>0</v>
          </cell>
          <cell r="I4753">
            <v>0</v>
          </cell>
          <cell r="J4753">
            <v>5551600</v>
          </cell>
          <cell r="K4753">
            <v>0</v>
          </cell>
          <cell r="L4753">
            <v>0</v>
          </cell>
          <cell r="M4753">
            <v>0</v>
          </cell>
          <cell r="N4753">
            <v>5551600</v>
          </cell>
          <cell r="O4753">
            <v>5551600</v>
          </cell>
          <cell r="P4753">
            <v>5551600</v>
          </cell>
          <cell r="Q4753">
            <v>5551600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</row>
        <row r="4754">
          <cell r="A4754" t="str">
            <v>luty 2005</v>
          </cell>
          <cell r="B4754" t="str">
            <v>COI1208</v>
          </cell>
          <cell r="C4754" t="str">
            <v>CO</v>
          </cell>
          <cell r="D4754" t="str">
            <v>4-latki oszcz.</v>
          </cell>
          <cell r="E4754" t="str">
            <v>zmienne</v>
          </cell>
          <cell r="F4754">
            <v>0</v>
          </cell>
          <cell r="G4754">
            <v>0</v>
          </cell>
          <cell r="H4754">
            <v>0</v>
          </cell>
          <cell r="I4754">
            <v>0</v>
          </cell>
          <cell r="J4754">
            <v>20111300</v>
          </cell>
          <cell r="K4754">
            <v>0</v>
          </cell>
          <cell r="L4754">
            <v>0</v>
          </cell>
          <cell r="M4754">
            <v>0</v>
          </cell>
          <cell r="N4754">
            <v>20111300</v>
          </cell>
          <cell r="O4754">
            <v>20111300</v>
          </cell>
          <cell r="P4754">
            <v>20111300</v>
          </cell>
          <cell r="Q4754">
            <v>2011130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</row>
        <row r="4755">
          <cell r="A4755" t="str">
            <v>luty 2005</v>
          </cell>
          <cell r="B4755" t="str">
            <v>DK0809</v>
          </cell>
          <cell r="C4755" t="str">
            <v>DK</v>
          </cell>
          <cell r="D4755" t="str">
            <v>konwersja</v>
          </cell>
          <cell r="E4755" t="str">
            <v>stałe</v>
          </cell>
          <cell r="F4755">
            <v>146112000</v>
          </cell>
          <cell r="G4755">
            <v>1121615000</v>
          </cell>
          <cell r="H4755">
            <v>1148828000</v>
          </cell>
          <cell r="I4755">
            <v>151500000</v>
          </cell>
          <cell r="J4755">
            <v>210000</v>
          </cell>
          <cell r="K4755">
            <v>0</v>
          </cell>
          <cell r="L4755">
            <v>0</v>
          </cell>
          <cell r="M4755">
            <v>0</v>
          </cell>
          <cell r="N4755">
            <v>2422153000</v>
          </cell>
          <cell r="O4755">
            <v>2568265000</v>
          </cell>
          <cell r="P4755">
            <v>2568265000</v>
          </cell>
          <cell r="Q4755">
            <v>256826500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</row>
        <row r="4756">
          <cell r="A4756" t="str">
            <v>luty 2005</v>
          </cell>
          <cell r="B4756" t="str">
            <v>DOS0106</v>
          </cell>
          <cell r="C4756" t="str">
            <v>DO</v>
          </cell>
          <cell r="D4756" t="str">
            <v>2-latki oszcz.</v>
          </cell>
          <cell r="E4756" t="str">
            <v>stałe</v>
          </cell>
          <cell r="F4756">
            <v>0</v>
          </cell>
          <cell r="G4756">
            <v>0</v>
          </cell>
          <cell r="H4756">
            <v>0</v>
          </cell>
          <cell r="I4756">
            <v>0</v>
          </cell>
          <cell r="J4756">
            <v>634684314.70243573</v>
          </cell>
          <cell r="K4756">
            <v>0</v>
          </cell>
          <cell r="L4756">
            <v>63485.297564257889</v>
          </cell>
          <cell r="M4756">
            <v>0</v>
          </cell>
          <cell r="N4756">
            <v>634747800</v>
          </cell>
          <cell r="O4756">
            <v>634747800</v>
          </cell>
          <cell r="P4756">
            <v>634747800</v>
          </cell>
          <cell r="Q4756">
            <v>63489480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</row>
        <row r="4757">
          <cell r="A4757" t="str">
            <v>luty 2005</v>
          </cell>
          <cell r="B4757" t="str">
            <v>DOS0107</v>
          </cell>
          <cell r="C4757" t="str">
            <v>DO</v>
          </cell>
          <cell r="D4757" t="str">
            <v>2-latki oszcz.</v>
          </cell>
          <cell r="E4757" t="str">
            <v>stałe</v>
          </cell>
          <cell r="F4757">
            <v>0</v>
          </cell>
          <cell r="G4757">
            <v>0</v>
          </cell>
          <cell r="H4757">
            <v>0</v>
          </cell>
          <cell r="I4757">
            <v>0</v>
          </cell>
          <cell r="J4757">
            <v>186752511.07462287</v>
          </cell>
          <cell r="K4757">
            <v>0</v>
          </cell>
          <cell r="L4757">
            <v>3988.9253771192098</v>
          </cell>
          <cell r="M4757">
            <v>202100</v>
          </cell>
          <cell r="N4757">
            <v>186756500</v>
          </cell>
          <cell r="O4757">
            <v>186958600</v>
          </cell>
          <cell r="P4757">
            <v>186756500</v>
          </cell>
          <cell r="Q4757">
            <v>187275000</v>
          </cell>
          <cell r="R4757">
            <v>0</v>
          </cell>
          <cell r="S4757">
            <v>0</v>
          </cell>
          <cell r="T4757">
            <v>202100</v>
          </cell>
          <cell r="U4757">
            <v>0</v>
          </cell>
          <cell r="V4757">
            <v>0</v>
          </cell>
        </row>
        <row r="4758">
          <cell r="A4758" t="str">
            <v>luty 2005</v>
          </cell>
          <cell r="B4758" t="str">
            <v>DOS0206</v>
          </cell>
          <cell r="C4758" t="str">
            <v>DO</v>
          </cell>
          <cell r="D4758" t="str">
            <v>2-latki oszcz.</v>
          </cell>
          <cell r="E4758" t="str">
            <v>stałe</v>
          </cell>
          <cell r="F4758">
            <v>0</v>
          </cell>
          <cell r="G4758">
            <v>0</v>
          </cell>
          <cell r="H4758">
            <v>0</v>
          </cell>
          <cell r="I4758">
            <v>0</v>
          </cell>
          <cell r="J4758">
            <v>482946803.37910545</v>
          </cell>
          <cell r="K4758">
            <v>0</v>
          </cell>
          <cell r="L4758">
            <v>5496.6208945612325</v>
          </cell>
          <cell r="M4758">
            <v>0</v>
          </cell>
          <cell r="N4758">
            <v>482952300</v>
          </cell>
          <cell r="O4758">
            <v>482952300</v>
          </cell>
          <cell r="P4758">
            <v>482952300</v>
          </cell>
          <cell r="Q4758">
            <v>48324920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</row>
        <row r="4759">
          <cell r="A4759" t="str">
            <v>luty 2005</v>
          </cell>
          <cell r="B4759" t="str">
            <v>DOS0207</v>
          </cell>
          <cell r="C4759" t="str">
            <v>DO</v>
          </cell>
          <cell r="D4759" t="str">
            <v>2-latki oszcz.</v>
          </cell>
          <cell r="E4759" t="str">
            <v>stałe</v>
          </cell>
          <cell r="F4759">
            <v>0</v>
          </cell>
          <cell r="G4759">
            <v>0</v>
          </cell>
          <cell r="H4759">
            <v>0</v>
          </cell>
          <cell r="I4759">
            <v>0</v>
          </cell>
          <cell r="J4759">
            <v>288932827.70079291</v>
          </cell>
          <cell r="K4759">
            <v>0</v>
          </cell>
          <cell r="L4759">
            <v>9872.299207069831</v>
          </cell>
          <cell r="M4759">
            <v>171500</v>
          </cell>
          <cell r="N4759">
            <v>288942700</v>
          </cell>
          <cell r="O4759">
            <v>289114200</v>
          </cell>
          <cell r="P4759">
            <v>288942700</v>
          </cell>
          <cell r="Q4759">
            <v>234144200</v>
          </cell>
          <cell r="R4759">
            <v>0</v>
          </cell>
          <cell r="S4759">
            <v>0</v>
          </cell>
          <cell r="T4759">
            <v>171500</v>
          </cell>
          <cell r="U4759">
            <v>0</v>
          </cell>
          <cell r="V4759">
            <v>0</v>
          </cell>
        </row>
        <row r="4760">
          <cell r="A4760" t="str">
            <v>luty 2005</v>
          </cell>
          <cell r="B4760" t="str">
            <v>DOS0305</v>
          </cell>
          <cell r="C4760" t="str">
            <v>DO</v>
          </cell>
          <cell r="D4760" t="str">
            <v>2-latki oszcz.</v>
          </cell>
          <cell r="E4760" t="str">
            <v>stałe</v>
          </cell>
          <cell r="F4760">
            <v>0</v>
          </cell>
          <cell r="G4760">
            <v>0</v>
          </cell>
          <cell r="H4760">
            <v>0</v>
          </cell>
          <cell r="I4760">
            <v>0</v>
          </cell>
          <cell r="J4760">
            <v>112550700</v>
          </cell>
          <cell r="K4760">
            <v>0</v>
          </cell>
          <cell r="L4760">
            <v>0</v>
          </cell>
          <cell r="M4760">
            <v>0</v>
          </cell>
          <cell r="N4760">
            <v>112550700</v>
          </cell>
          <cell r="O4760">
            <v>112550700</v>
          </cell>
          <cell r="P4760">
            <v>112550700</v>
          </cell>
          <cell r="Q4760">
            <v>112550700</v>
          </cell>
          <cell r="R4760">
            <v>0</v>
          </cell>
          <cell r="S4760">
            <v>0</v>
          </cell>
          <cell r="T4760">
            <v>0</v>
          </cell>
          <cell r="U4760">
            <v>0</v>
          </cell>
          <cell r="V4760">
            <v>0</v>
          </cell>
        </row>
        <row r="4761">
          <cell r="A4761" t="str">
            <v>luty 2005</v>
          </cell>
          <cell r="B4761" t="str">
            <v>DOS0306</v>
          </cell>
          <cell r="C4761" t="str">
            <v>DO</v>
          </cell>
          <cell r="D4761" t="str">
            <v>2-latki oszcz.</v>
          </cell>
          <cell r="E4761" t="str">
            <v>stałe</v>
          </cell>
          <cell r="F4761">
            <v>0</v>
          </cell>
          <cell r="G4761">
            <v>0</v>
          </cell>
          <cell r="H4761">
            <v>0</v>
          </cell>
          <cell r="I4761">
            <v>0</v>
          </cell>
          <cell r="J4761">
            <v>428387900.71171486</v>
          </cell>
          <cell r="K4761">
            <v>0</v>
          </cell>
          <cell r="L4761">
            <v>1999.2882851265126</v>
          </cell>
          <cell r="M4761">
            <v>0</v>
          </cell>
          <cell r="N4761">
            <v>428389900</v>
          </cell>
          <cell r="O4761">
            <v>428389900</v>
          </cell>
          <cell r="P4761">
            <v>428389900</v>
          </cell>
          <cell r="Q4761">
            <v>42854240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</row>
        <row r="4762">
          <cell r="A4762" t="str">
            <v>luty 2005</v>
          </cell>
          <cell r="B4762" t="str">
            <v>DOS0405</v>
          </cell>
          <cell r="C4762" t="str">
            <v>DO</v>
          </cell>
          <cell r="D4762" t="str">
            <v>2-latki oszcz.</v>
          </cell>
          <cell r="E4762" t="str">
            <v>stałe</v>
          </cell>
          <cell r="F4762">
            <v>0</v>
          </cell>
          <cell r="G4762">
            <v>0</v>
          </cell>
          <cell r="H4762">
            <v>0</v>
          </cell>
          <cell r="I4762">
            <v>0</v>
          </cell>
          <cell r="J4762">
            <v>135592600</v>
          </cell>
          <cell r="K4762">
            <v>0</v>
          </cell>
          <cell r="L4762">
            <v>0</v>
          </cell>
          <cell r="M4762">
            <v>0</v>
          </cell>
          <cell r="N4762">
            <v>135592600</v>
          </cell>
          <cell r="O4762">
            <v>135592600</v>
          </cell>
          <cell r="P4762">
            <v>135592600</v>
          </cell>
          <cell r="Q4762">
            <v>13559260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0</v>
          </cell>
        </row>
        <row r="4763">
          <cell r="A4763" t="str">
            <v>luty 2005</v>
          </cell>
          <cell r="B4763" t="str">
            <v>DOS0406</v>
          </cell>
          <cell r="C4763" t="str">
            <v>DO</v>
          </cell>
          <cell r="D4763" t="str">
            <v>2-latki oszcz.</v>
          </cell>
          <cell r="E4763" t="str">
            <v>stałe</v>
          </cell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226074900</v>
          </cell>
          <cell r="K4763">
            <v>0</v>
          </cell>
          <cell r="L4763">
            <v>0</v>
          </cell>
          <cell r="M4763">
            <v>0</v>
          </cell>
          <cell r="N4763">
            <v>226074900</v>
          </cell>
          <cell r="O4763">
            <v>226074900</v>
          </cell>
          <cell r="P4763">
            <v>226074900</v>
          </cell>
          <cell r="Q4763">
            <v>22611290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</row>
        <row r="4764">
          <cell r="A4764" t="str">
            <v>luty 2005</v>
          </cell>
          <cell r="B4764" t="str">
            <v>DOS0505</v>
          </cell>
          <cell r="C4764" t="str">
            <v>DO</v>
          </cell>
          <cell r="D4764" t="str">
            <v>2-latki oszcz.</v>
          </cell>
          <cell r="E4764" t="str">
            <v>stałe</v>
          </cell>
          <cell r="F4764">
            <v>0</v>
          </cell>
          <cell r="G4764">
            <v>0</v>
          </cell>
          <cell r="H4764">
            <v>0</v>
          </cell>
          <cell r="I4764">
            <v>0</v>
          </cell>
          <cell r="J4764">
            <v>176591300</v>
          </cell>
          <cell r="K4764">
            <v>0</v>
          </cell>
          <cell r="L4764">
            <v>0</v>
          </cell>
          <cell r="M4764">
            <v>0</v>
          </cell>
          <cell r="N4764">
            <v>176591300</v>
          </cell>
          <cell r="O4764">
            <v>176591300</v>
          </cell>
          <cell r="P4764">
            <v>176591300</v>
          </cell>
          <cell r="Q4764">
            <v>17659130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</row>
        <row r="4765">
          <cell r="A4765" t="str">
            <v>luty 2005</v>
          </cell>
          <cell r="B4765" t="str">
            <v>DOS0506</v>
          </cell>
          <cell r="C4765" t="str">
            <v>DO</v>
          </cell>
          <cell r="D4765" t="str">
            <v>2-latki oszcz.</v>
          </cell>
          <cell r="E4765" t="str">
            <v>stałe</v>
          </cell>
          <cell r="F4765">
            <v>0</v>
          </cell>
          <cell r="G4765">
            <v>0</v>
          </cell>
          <cell r="H4765">
            <v>0</v>
          </cell>
          <cell r="I4765">
            <v>0</v>
          </cell>
          <cell r="J4765">
            <v>250875100</v>
          </cell>
          <cell r="K4765">
            <v>0</v>
          </cell>
          <cell r="L4765">
            <v>0</v>
          </cell>
          <cell r="M4765">
            <v>474800</v>
          </cell>
          <cell r="N4765">
            <v>250875100</v>
          </cell>
          <cell r="O4765">
            <v>251349900</v>
          </cell>
          <cell r="P4765">
            <v>250875100</v>
          </cell>
          <cell r="Q4765">
            <v>250900100</v>
          </cell>
          <cell r="R4765">
            <v>0</v>
          </cell>
          <cell r="S4765">
            <v>0</v>
          </cell>
          <cell r="T4765">
            <v>474800</v>
          </cell>
          <cell r="U4765">
            <v>0</v>
          </cell>
          <cell r="V4765">
            <v>0</v>
          </cell>
        </row>
        <row r="4766">
          <cell r="A4766" t="str">
            <v>luty 2005</v>
          </cell>
          <cell r="B4766" t="str">
            <v>DOS0605</v>
          </cell>
          <cell r="C4766" t="str">
            <v>DO</v>
          </cell>
          <cell r="D4766" t="str">
            <v>2-latki oszcz.</v>
          </cell>
          <cell r="E4766" t="str">
            <v>stałe</v>
          </cell>
          <cell r="F4766">
            <v>0</v>
          </cell>
          <cell r="G4766">
            <v>0</v>
          </cell>
          <cell r="H4766">
            <v>0</v>
          </cell>
          <cell r="I4766">
            <v>0</v>
          </cell>
          <cell r="J4766">
            <v>100286600</v>
          </cell>
          <cell r="K4766">
            <v>0</v>
          </cell>
          <cell r="L4766">
            <v>0</v>
          </cell>
          <cell r="M4766">
            <v>0</v>
          </cell>
          <cell r="N4766">
            <v>100286600</v>
          </cell>
          <cell r="O4766">
            <v>100286600</v>
          </cell>
          <cell r="P4766">
            <v>100286600</v>
          </cell>
          <cell r="Q4766">
            <v>10028660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</row>
        <row r="4767">
          <cell r="A4767" t="str">
            <v>luty 2005</v>
          </cell>
          <cell r="B4767" t="str">
            <v>DOS0606</v>
          </cell>
          <cell r="C4767" t="str">
            <v>DO</v>
          </cell>
          <cell r="D4767" t="str">
            <v>2-latki oszcz.</v>
          </cell>
          <cell r="E4767" t="str">
            <v>stałe</v>
          </cell>
          <cell r="F4767">
            <v>0</v>
          </cell>
          <cell r="G4767">
            <v>0</v>
          </cell>
          <cell r="H4767">
            <v>0</v>
          </cell>
          <cell r="I4767">
            <v>0</v>
          </cell>
          <cell r="J4767">
            <v>488356100.47600853</v>
          </cell>
          <cell r="K4767">
            <v>0</v>
          </cell>
          <cell r="L4767">
            <v>2999.5239914453587</v>
          </cell>
          <cell r="M4767">
            <v>320600</v>
          </cell>
          <cell r="N4767">
            <v>488359100</v>
          </cell>
          <cell r="O4767">
            <v>488679700</v>
          </cell>
          <cell r="P4767">
            <v>488359100</v>
          </cell>
          <cell r="Q4767">
            <v>488436600</v>
          </cell>
          <cell r="R4767">
            <v>0</v>
          </cell>
          <cell r="S4767">
            <v>0</v>
          </cell>
          <cell r="T4767">
            <v>320600</v>
          </cell>
          <cell r="U4767">
            <v>0</v>
          </cell>
          <cell r="V4767">
            <v>0</v>
          </cell>
        </row>
        <row r="4768">
          <cell r="A4768" t="str">
            <v>luty 2005</v>
          </cell>
          <cell r="B4768" t="str">
            <v>DOS0705</v>
          </cell>
          <cell r="C4768" t="str">
            <v>DO</v>
          </cell>
          <cell r="D4768" t="str">
            <v>2-latki oszcz.</v>
          </cell>
          <cell r="E4768" t="str">
            <v>stałe</v>
          </cell>
          <cell r="F4768">
            <v>0</v>
          </cell>
          <cell r="G4768">
            <v>0</v>
          </cell>
          <cell r="H4768">
            <v>0</v>
          </cell>
          <cell r="I4768">
            <v>0</v>
          </cell>
          <cell r="J4768">
            <v>98291200</v>
          </cell>
          <cell r="K4768">
            <v>0</v>
          </cell>
          <cell r="L4768">
            <v>0</v>
          </cell>
          <cell r="M4768">
            <v>0</v>
          </cell>
          <cell r="N4768">
            <v>98291200</v>
          </cell>
          <cell r="O4768">
            <v>98291200</v>
          </cell>
          <cell r="P4768">
            <v>98291200</v>
          </cell>
          <cell r="Q4768">
            <v>9829120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</row>
        <row r="4769">
          <cell r="A4769" t="str">
            <v>luty 2005</v>
          </cell>
          <cell r="B4769" t="str">
            <v>DOS0706</v>
          </cell>
          <cell r="C4769" t="str">
            <v>DO</v>
          </cell>
          <cell r="D4769" t="str">
            <v>2-latki oszcz.</v>
          </cell>
          <cell r="E4769" t="str">
            <v>stałe</v>
          </cell>
          <cell r="F4769">
            <v>0</v>
          </cell>
          <cell r="G4769">
            <v>0</v>
          </cell>
          <cell r="H4769">
            <v>0</v>
          </cell>
          <cell r="I4769">
            <v>0</v>
          </cell>
          <cell r="J4769">
            <v>393392802.40842497</v>
          </cell>
          <cell r="K4769">
            <v>0</v>
          </cell>
          <cell r="L4769">
            <v>6997.5915750357271</v>
          </cell>
          <cell r="M4769">
            <v>276900</v>
          </cell>
          <cell r="N4769">
            <v>393399800</v>
          </cell>
          <cell r="O4769">
            <v>393676700</v>
          </cell>
          <cell r="P4769">
            <v>393399800</v>
          </cell>
          <cell r="Q4769">
            <v>393535200</v>
          </cell>
          <cell r="R4769">
            <v>0</v>
          </cell>
          <cell r="S4769">
            <v>0</v>
          </cell>
          <cell r="T4769">
            <v>276900</v>
          </cell>
          <cell r="U4769">
            <v>0</v>
          </cell>
          <cell r="V4769">
            <v>0</v>
          </cell>
        </row>
        <row r="4770">
          <cell r="A4770" t="str">
            <v>luty 2005</v>
          </cell>
          <cell r="B4770" t="str">
            <v>DOS0805</v>
          </cell>
          <cell r="C4770" t="str">
            <v>DO</v>
          </cell>
          <cell r="D4770" t="str">
            <v>2-latki oszcz.</v>
          </cell>
          <cell r="E4770" t="str">
            <v>stałe</v>
          </cell>
          <cell r="F4770">
            <v>0</v>
          </cell>
          <cell r="G4770">
            <v>0</v>
          </cell>
          <cell r="H4770">
            <v>0</v>
          </cell>
          <cell r="I4770">
            <v>0</v>
          </cell>
          <cell r="J4770">
            <v>295395107.89053422</v>
          </cell>
          <cell r="K4770">
            <v>0</v>
          </cell>
          <cell r="L4770">
            <v>57992.109465764537</v>
          </cell>
          <cell r="M4770">
            <v>0</v>
          </cell>
          <cell r="N4770">
            <v>295453100</v>
          </cell>
          <cell r="O4770">
            <v>295453100</v>
          </cell>
          <cell r="P4770">
            <v>295453100</v>
          </cell>
          <cell r="Q4770">
            <v>295493300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</row>
        <row r="4771">
          <cell r="A4771" t="str">
            <v>luty 2005</v>
          </cell>
          <cell r="B4771" t="str">
            <v>DOS0806</v>
          </cell>
          <cell r="C4771" t="str">
            <v>DO</v>
          </cell>
          <cell r="D4771" t="str">
            <v>2-latki oszcz.</v>
          </cell>
          <cell r="E4771" t="str">
            <v>stałe</v>
          </cell>
          <cell r="F4771">
            <v>0</v>
          </cell>
          <cell r="G4771">
            <v>0</v>
          </cell>
          <cell r="H4771">
            <v>0</v>
          </cell>
          <cell r="I4771">
            <v>0</v>
          </cell>
          <cell r="J4771">
            <v>653230200.84249449</v>
          </cell>
          <cell r="K4771">
            <v>0</v>
          </cell>
          <cell r="L4771">
            <v>2999.1575054632058</v>
          </cell>
          <cell r="M4771">
            <v>934000</v>
          </cell>
          <cell r="N4771">
            <v>653233200</v>
          </cell>
          <cell r="O4771">
            <v>654167200</v>
          </cell>
          <cell r="P4771">
            <v>653233200</v>
          </cell>
          <cell r="Q4771">
            <v>653416700</v>
          </cell>
          <cell r="R4771">
            <v>0</v>
          </cell>
          <cell r="S4771">
            <v>0</v>
          </cell>
          <cell r="T4771">
            <v>934000</v>
          </cell>
          <cell r="U4771">
            <v>0</v>
          </cell>
          <cell r="V4771">
            <v>0</v>
          </cell>
        </row>
        <row r="4772">
          <cell r="A4772" t="str">
            <v>luty 2005</v>
          </cell>
          <cell r="B4772" t="str">
            <v>DOS0905</v>
          </cell>
          <cell r="C4772" t="str">
            <v>DO</v>
          </cell>
          <cell r="D4772" t="str">
            <v>2-latki oszcz.</v>
          </cell>
          <cell r="E4772" t="str">
            <v>stałe</v>
          </cell>
          <cell r="F4772">
            <v>0</v>
          </cell>
          <cell r="G4772">
            <v>0</v>
          </cell>
          <cell r="H4772">
            <v>0</v>
          </cell>
          <cell r="I4772">
            <v>0</v>
          </cell>
          <cell r="J4772">
            <v>240553501.74234128</v>
          </cell>
          <cell r="K4772">
            <v>0</v>
          </cell>
          <cell r="L4772">
            <v>6498.2576587172125</v>
          </cell>
          <cell r="M4772">
            <v>0</v>
          </cell>
          <cell r="N4772">
            <v>240560000</v>
          </cell>
          <cell r="O4772">
            <v>240560000</v>
          </cell>
          <cell r="P4772">
            <v>240560000</v>
          </cell>
          <cell r="Q4772">
            <v>24062450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</row>
        <row r="4773">
          <cell r="A4773" t="str">
            <v>luty 2005</v>
          </cell>
          <cell r="B4773" t="str">
            <v>DOS0906</v>
          </cell>
          <cell r="C4773" t="str">
            <v>DO</v>
          </cell>
          <cell r="D4773" t="str">
            <v>2-latki oszcz.</v>
          </cell>
          <cell r="E4773" t="str">
            <v>stałe</v>
          </cell>
          <cell r="F4773">
            <v>0</v>
          </cell>
          <cell r="G4773">
            <v>0</v>
          </cell>
          <cell r="H4773">
            <v>0</v>
          </cell>
          <cell r="I4773">
            <v>0</v>
          </cell>
          <cell r="J4773">
            <v>361203606.46669871</v>
          </cell>
          <cell r="K4773">
            <v>0</v>
          </cell>
          <cell r="L4773">
            <v>6993.5333012856509</v>
          </cell>
          <cell r="M4773">
            <v>740800</v>
          </cell>
          <cell r="N4773">
            <v>361210600</v>
          </cell>
          <cell r="O4773">
            <v>361951400</v>
          </cell>
          <cell r="P4773">
            <v>361210600</v>
          </cell>
          <cell r="Q4773">
            <v>361544600</v>
          </cell>
          <cell r="R4773">
            <v>0</v>
          </cell>
          <cell r="S4773">
            <v>0</v>
          </cell>
          <cell r="T4773">
            <v>740800</v>
          </cell>
          <cell r="U4773">
            <v>0</v>
          </cell>
          <cell r="V4773">
            <v>0</v>
          </cell>
        </row>
        <row r="4774">
          <cell r="A4774" t="str">
            <v>luty 2005</v>
          </cell>
          <cell r="B4774" t="str">
            <v>DOS1005</v>
          </cell>
          <cell r="C4774" t="str">
            <v>DO</v>
          </cell>
          <cell r="D4774" t="str">
            <v>2-latki oszcz.</v>
          </cell>
          <cell r="E4774" t="str">
            <v>stałe</v>
          </cell>
          <cell r="F4774">
            <v>0</v>
          </cell>
          <cell r="G4774">
            <v>0</v>
          </cell>
          <cell r="H4774">
            <v>0</v>
          </cell>
          <cell r="I4774">
            <v>0</v>
          </cell>
          <cell r="J4774">
            <v>146509401.33071831</v>
          </cell>
          <cell r="K4774">
            <v>0</v>
          </cell>
          <cell r="L4774">
            <v>12998.669281698734</v>
          </cell>
          <cell r="M4774">
            <v>0</v>
          </cell>
          <cell r="N4774">
            <v>146522400</v>
          </cell>
          <cell r="O4774">
            <v>146522400</v>
          </cell>
          <cell r="P4774">
            <v>146522400</v>
          </cell>
          <cell r="Q4774">
            <v>146537400</v>
          </cell>
          <cell r="R4774">
            <v>0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</row>
        <row r="4775">
          <cell r="A4775" t="str">
            <v>luty 2005</v>
          </cell>
          <cell r="B4775" t="str">
            <v>DOS1006</v>
          </cell>
          <cell r="C4775" t="str">
            <v>DO</v>
          </cell>
          <cell r="D4775" t="str">
            <v>2-latki oszcz.</v>
          </cell>
          <cell r="E4775" t="str">
            <v>stałe</v>
          </cell>
          <cell r="F4775">
            <v>0</v>
          </cell>
          <cell r="G4775">
            <v>0</v>
          </cell>
          <cell r="H4775">
            <v>0</v>
          </cell>
          <cell r="I4775">
            <v>0</v>
          </cell>
          <cell r="J4775">
            <v>344803200.42629987</v>
          </cell>
          <cell r="K4775">
            <v>0</v>
          </cell>
          <cell r="L4775">
            <v>10499.57370014068</v>
          </cell>
          <cell r="M4775">
            <v>302400</v>
          </cell>
          <cell r="N4775">
            <v>344813700</v>
          </cell>
          <cell r="O4775">
            <v>345116100</v>
          </cell>
          <cell r="P4775">
            <v>344813700</v>
          </cell>
          <cell r="Q4775">
            <v>344827700</v>
          </cell>
          <cell r="R4775">
            <v>0</v>
          </cell>
          <cell r="S4775">
            <v>0</v>
          </cell>
          <cell r="T4775">
            <v>302400</v>
          </cell>
          <cell r="U4775">
            <v>0</v>
          </cell>
          <cell r="V4775">
            <v>0</v>
          </cell>
        </row>
        <row r="4776">
          <cell r="A4776" t="str">
            <v>luty 2005</v>
          </cell>
          <cell r="B4776" t="str">
            <v>DOS1105</v>
          </cell>
          <cell r="C4776" t="str">
            <v>DO</v>
          </cell>
          <cell r="D4776" t="str">
            <v>2-latki oszcz.</v>
          </cell>
          <cell r="E4776" t="str">
            <v>stałe</v>
          </cell>
          <cell r="F4776">
            <v>0</v>
          </cell>
          <cell r="G4776">
            <v>0</v>
          </cell>
          <cell r="H4776">
            <v>0</v>
          </cell>
          <cell r="I4776">
            <v>0</v>
          </cell>
          <cell r="J4776">
            <v>454002108.91506714</v>
          </cell>
          <cell r="K4776">
            <v>0</v>
          </cell>
          <cell r="L4776">
            <v>14991.084932854135</v>
          </cell>
          <cell r="M4776">
            <v>0</v>
          </cell>
          <cell r="N4776">
            <v>454017100</v>
          </cell>
          <cell r="O4776">
            <v>454017100</v>
          </cell>
          <cell r="P4776">
            <v>454017100</v>
          </cell>
          <cell r="Q4776">
            <v>454287100</v>
          </cell>
          <cell r="R4776">
            <v>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</row>
        <row r="4777">
          <cell r="A4777" t="str">
            <v>luty 2005</v>
          </cell>
          <cell r="B4777" t="str">
            <v>DOS1106</v>
          </cell>
          <cell r="C4777" t="str">
            <v>DO</v>
          </cell>
          <cell r="D4777" t="str">
            <v>2-latki oszcz.</v>
          </cell>
          <cell r="E4777" t="str">
            <v>stałe</v>
          </cell>
          <cell r="F4777">
            <v>0</v>
          </cell>
          <cell r="G4777">
            <v>0</v>
          </cell>
          <cell r="H4777">
            <v>0</v>
          </cell>
          <cell r="I4777">
            <v>0</v>
          </cell>
          <cell r="J4777">
            <v>345451500.23156488</v>
          </cell>
          <cell r="K4777">
            <v>0</v>
          </cell>
          <cell r="L4777">
            <v>3999.7684350988711</v>
          </cell>
          <cell r="M4777">
            <v>590800</v>
          </cell>
          <cell r="N4777">
            <v>345455500</v>
          </cell>
          <cell r="O4777">
            <v>346046300</v>
          </cell>
          <cell r="P4777">
            <v>345455500</v>
          </cell>
          <cell r="Q4777">
            <v>345475500</v>
          </cell>
          <cell r="R4777">
            <v>0</v>
          </cell>
          <cell r="S4777">
            <v>0</v>
          </cell>
          <cell r="T4777">
            <v>590800</v>
          </cell>
          <cell r="U4777">
            <v>0</v>
          </cell>
          <cell r="V4777">
            <v>0</v>
          </cell>
        </row>
        <row r="4778">
          <cell r="A4778" t="str">
            <v>luty 2005</v>
          </cell>
          <cell r="B4778" t="str">
            <v>DOS1205</v>
          </cell>
          <cell r="C4778" t="str">
            <v>DO</v>
          </cell>
          <cell r="D4778" t="str">
            <v>2-latki oszcz.</v>
          </cell>
          <cell r="E4778" t="str">
            <v>stałe</v>
          </cell>
          <cell r="F4778">
            <v>0</v>
          </cell>
          <cell r="G4778">
            <v>0</v>
          </cell>
          <cell r="H4778">
            <v>0</v>
          </cell>
          <cell r="I4778">
            <v>0</v>
          </cell>
          <cell r="J4778">
            <v>1076016202.0837171</v>
          </cell>
          <cell r="K4778">
            <v>0</v>
          </cell>
          <cell r="L4778">
            <v>12997.916282793458</v>
          </cell>
          <cell r="M4778">
            <v>0</v>
          </cell>
          <cell r="N4778">
            <v>1076029200</v>
          </cell>
          <cell r="O4778">
            <v>1076029200</v>
          </cell>
          <cell r="P4778">
            <v>1076029200</v>
          </cell>
          <cell r="Q4778">
            <v>107620170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</row>
        <row r="4779">
          <cell r="A4779" t="str">
            <v>luty 2005</v>
          </cell>
          <cell r="B4779" t="str">
            <v>DOS1206</v>
          </cell>
          <cell r="C4779" t="str">
            <v>DO</v>
          </cell>
          <cell r="D4779" t="str">
            <v>2-latki oszcz.</v>
          </cell>
          <cell r="E4779" t="str">
            <v>stałe</v>
          </cell>
          <cell r="F4779">
            <v>0</v>
          </cell>
          <cell r="G4779">
            <v>0</v>
          </cell>
          <cell r="H4779">
            <v>0</v>
          </cell>
          <cell r="I4779">
            <v>0</v>
          </cell>
          <cell r="J4779">
            <v>366942200.11445463</v>
          </cell>
          <cell r="K4779">
            <v>0</v>
          </cell>
          <cell r="L4779">
            <v>3499.8855453911992</v>
          </cell>
          <cell r="M4779">
            <v>218100</v>
          </cell>
          <cell r="N4779">
            <v>366945700</v>
          </cell>
          <cell r="O4779">
            <v>367163800</v>
          </cell>
          <cell r="P4779">
            <v>366945700</v>
          </cell>
          <cell r="Q4779">
            <v>366957700</v>
          </cell>
          <cell r="R4779">
            <v>0</v>
          </cell>
          <cell r="S4779">
            <v>0</v>
          </cell>
          <cell r="T4779">
            <v>218100</v>
          </cell>
          <cell r="U4779">
            <v>0</v>
          </cell>
          <cell r="V4779">
            <v>0</v>
          </cell>
        </row>
        <row r="4780">
          <cell r="A4780" t="str">
            <v>luty 2005</v>
          </cell>
          <cell r="B4780" t="str">
            <v>DS0509</v>
          </cell>
          <cell r="C4780" t="str">
            <v>DS</v>
          </cell>
          <cell r="D4780" t="str">
            <v>DS</v>
          </cell>
          <cell r="E4780" t="str">
            <v>stałe</v>
          </cell>
          <cell r="F4780">
            <v>4577080466.5116167</v>
          </cell>
          <cell r="G4780">
            <v>3437328587.9243808</v>
          </cell>
          <cell r="H4780">
            <v>5642797190.600256</v>
          </cell>
          <cell r="I4780">
            <v>1515682093.4599431</v>
          </cell>
          <cell r="J4780">
            <v>49650329.624812938</v>
          </cell>
          <cell r="K4780">
            <v>204110571.59496641</v>
          </cell>
          <cell r="L4780">
            <v>1412917760.2840195</v>
          </cell>
          <cell r="M4780">
            <v>11806667000</v>
          </cell>
          <cell r="N4780">
            <v>12262486533.48838</v>
          </cell>
          <cell r="O4780">
            <v>28646233999.999996</v>
          </cell>
          <cell r="P4780">
            <v>16839566999.999996</v>
          </cell>
          <cell r="Q4780">
            <v>16826567000</v>
          </cell>
          <cell r="R4780">
            <v>4451949000</v>
          </cell>
          <cell r="S4780">
            <v>6960508000</v>
          </cell>
          <cell r="T4780">
            <v>56000</v>
          </cell>
          <cell r="U4780">
            <v>383914000</v>
          </cell>
          <cell r="V4780">
            <v>10240000</v>
          </cell>
        </row>
        <row r="4781">
          <cell r="A4781" t="str">
            <v>luty 2005</v>
          </cell>
          <cell r="B4781" t="str">
            <v>DS1013</v>
          </cell>
          <cell r="C4781" t="str">
            <v>DS</v>
          </cell>
          <cell r="D4781" t="str">
            <v>DS</v>
          </cell>
          <cell r="E4781" t="str">
            <v>stałe</v>
          </cell>
          <cell r="F4781">
            <v>1507195430.9389923</v>
          </cell>
          <cell r="G4781">
            <v>5736216143.1253386</v>
          </cell>
          <cell r="H4781">
            <v>1933308770.7978196</v>
          </cell>
          <cell r="I4781">
            <v>847256716.28946853</v>
          </cell>
          <cell r="J4781">
            <v>38909371.492726117</v>
          </cell>
          <cell r="K4781">
            <v>13702413.260036757</v>
          </cell>
          <cell r="L4781">
            <v>48484154.095618121</v>
          </cell>
          <cell r="M4781">
            <v>9089579000</v>
          </cell>
          <cell r="N4781">
            <v>8617877569.0610085</v>
          </cell>
          <cell r="O4781">
            <v>19214652000</v>
          </cell>
          <cell r="P4781">
            <v>10125072999.999998</v>
          </cell>
          <cell r="Q4781">
            <v>10121073000</v>
          </cell>
          <cell r="R4781">
            <v>2324261000</v>
          </cell>
          <cell r="S4781">
            <v>6526549000</v>
          </cell>
          <cell r="T4781">
            <v>6000</v>
          </cell>
          <cell r="U4781">
            <v>190253000</v>
          </cell>
          <cell r="V4781">
            <v>48510000</v>
          </cell>
        </row>
        <row r="4782">
          <cell r="A4782" t="str">
            <v>luty 2005</v>
          </cell>
          <cell r="B4782" t="str">
            <v>DS1015</v>
          </cell>
          <cell r="C4782" t="str">
            <v>DS</v>
          </cell>
          <cell r="D4782" t="str">
            <v>DS</v>
          </cell>
          <cell r="E4782" t="str">
            <v>stałe</v>
          </cell>
          <cell r="F4782">
            <v>807475000</v>
          </cell>
          <cell r="G4782">
            <v>1226847000</v>
          </cell>
          <cell r="H4782">
            <v>1231280000</v>
          </cell>
          <cell r="I4782">
            <v>918562000</v>
          </cell>
          <cell r="J4782">
            <v>258000</v>
          </cell>
          <cell r="K4782">
            <v>2888000</v>
          </cell>
          <cell r="L4782">
            <v>21990000</v>
          </cell>
          <cell r="M4782">
            <v>2471311000</v>
          </cell>
          <cell r="N4782">
            <v>3401825000</v>
          </cell>
          <cell r="O4782">
            <v>6680611000</v>
          </cell>
          <cell r="P4782">
            <v>4209300000</v>
          </cell>
          <cell r="Q4782">
            <v>4209300000</v>
          </cell>
          <cell r="R4782">
            <v>1125555000</v>
          </cell>
          <cell r="S4782">
            <v>1307126000</v>
          </cell>
          <cell r="T4782">
            <v>0</v>
          </cell>
          <cell r="U4782">
            <v>35630000</v>
          </cell>
          <cell r="V4782">
            <v>3000000</v>
          </cell>
        </row>
        <row r="4783">
          <cell r="A4783" t="str">
            <v>luty 2005</v>
          </cell>
          <cell r="B4783" t="str">
            <v>DS1109</v>
          </cell>
          <cell r="C4783" t="str">
            <v>DS</v>
          </cell>
          <cell r="D4783" t="str">
            <v>DS</v>
          </cell>
          <cell r="E4783" t="str">
            <v>stałe</v>
          </cell>
          <cell r="F4783">
            <v>86318000</v>
          </cell>
          <cell r="G4783">
            <v>1122612000</v>
          </cell>
          <cell r="H4783">
            <v>551374000</v>
          </cell>
          <cell r="I4783">
            <v>135195000</v>
          </cell>
          <cell r="J4783">
            <v>8835000</v>
          </cell>
          <cell r="K4783">
            <v>2317000</v>
          </cell>
          <cell r="L4783">
            <v>138000</v>
          </cell>
          <cell r="M4783">
            <v>1475475000</v>
          </cell>
          <cell r="N4783">
            <v>1820471000</v>
          </cell>
          <cell r="O4783">
            <v>3382264000</v>
          </cell>
          <cell r="P4783">
            <v>1906789000</v>
          </cell>
          <cell r="Q4783">
            <v>1906789000</v>
          </cell>
          <cell r="R4783">
            <v>779294000</v>
          </cell>
          <cell r="S4783">
            <v>663571000</v>
          </cell>
          <cell r="T4783">
            <v>18000</v>
          </cell>
          <cell r="U4783">
            <v>20150000</v>
          </cell>
          <cell r="V4783">
            <v>12442000</v>
          </cell>
        </row>
        <row r="4784">
          <cell r="A4784" t="str">
            <v>luty 2005</v>
          </cell>
          <cell r="B4784" t="str">
            <v>DS1110</v>
          </cell>
          <cell r="C4784" t="str">
            <v>DS</v>
          </cell>
          <cell r="D4784" t="str">
            <v>DS</v>
          </cell>
          <cell r="E4784" t="str">
            <v>stałe</v>
          </cell>
          <cell r="F4784">
            <v>1474835000</v>
          </cell>
          <cell r="G4784">
            <v>5033694000</v>
          </cell>
          <cell r="H4784">
            <v>1402217000</v>
          </cell>
          <cell r="I4784">
            <v>382366000</v>
          </cell>
          <cell r="J4784">
            <v>30074000</v>
          </cell>
          <cell r="K4784">
            <v>11750000</v>
          </cell>
          <cell r="L4784">
            <v>25114000</v>
          </cell>
          <cell r="M4784">
            <v>5575713000</v>
          </cell>
          <cell r="N4784">
            <v>6885215000</v>
          </cell>
          <cell r="O4784">
            <v>13935763000</v>
          </cell>
          <cell r="P4784">
            <v>8360050000</v>
          </cell>
          <cell r="Q4784">
            <v>8360050000</v>
          </cell>
          <cell r="R4784">
            <v>2493315000</v>
          </cell>
          <cell r="S4784">
            <v>2848808000</v>
          </cell>
          <cell r="T4784">
            <v>0</v>
          </cell>
          <cell r="U4784">
            <v>208090000</v>
          </cell>
          <cell r="V4784">
            <v>25500000</v>
          </cell>
        </row>
        <row r="4785">
          <cell r="A4785" t="str">
            <v>luty 2005</v>
          </cell>
          <cell r="B4785" t="str">
            <v>DZ0107</v>
          </cell>
          <cell r="C4785" t="str">
            <v>DZ</v>
          </cell>
          <cell r="D4785" t="str">
            <v>DZ</v>
          </cell>
          <cell r="E4785" t="str">
            <v>zmienne</v>
          </cell>
          <cell r="F4785">
            <v>21164512.58965677</v>
          </cell>
          <cell r="G4785">
            <v>156821449.019822</v>
          </cell>
          <cell r="H4785">
            <v>3537303.24402765</v>
          </cell>
          <cell r="I4785">
            <v>8584418.7848809697</v>
          </cell>
          <cell r="J4785">
            <v>1116778.6030448193</v>
          </cell>
          <cell r="K4785">
            <v>655391.22338903882</v>
          </cell>
          <cell r="L4785">
            <v>1381146.5351787414</v>
          </cell>
          <cell r="M4785">
            <v>0</v>
          </cell>
          <cell r="N4785">
            <v>172096487.4103432</v>
          </cell>
          <cell r="O4785">
            <v>193260999.99999997</v>
          </cell>
          <cell r="P4785">
            <v>193260999.99999997</v>
          </cell>
          <cell r="Q4785">
            <v>19226100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</row>
        <row r="4786">
          <cell r="A4786" t="str">
            <v>luty 2005</v>
          </cell>
          <cell r="B4786" t="str">
            <v>DZ0108</v>
          </cell>
          <cell r="C4786" t="str">
            <v>DZ</v>
          </cell>
          <cell r="D4786" t="str">
            <v>DZ</v>
          </cell>
          <cell r="E4786" t="str">
            <v>zmienne</v>
          </cell>
          <cell r="F4786">
            <v>36080654.738309018</v>
          </cell>
          <cell r="G4786">
            <v>97595642.943531647</v>
          </cell>
          <cell r="H4786">
            <v>124759374.10419984</v>
          </cell>
          <cell r="I4786">
            <v>7691136.161624914</v>
          </cell>
          <cell r="J4786">
            <v>11789516.601862181</v>
          </cell>
          <cell r="K4786">
            <v>7050.5438883413299</v>
          </cell>
          <cell r="L4786">
            <v>1063624.9065840635</v>
          </cell>
          <cell r="M4786">
            <v>13000</v>
          </cell>
          <cell r="N4786">
            <v>242906345.26169097</v>
          </cell>
          <cell r="O4786">
            <v>279000000</v>
          </cell>
          <cell r="P4786">
            <v>278987000</v>
          </cell>
          <cell r="Q4786">
            <v>276987000</v>
          </cell>
          <cell r="R4786">
            <v>0</v>
          </cell>
          <cell r="S4786">
            <v>0</v>
          </cell>
          <cell r="T4786">
            <v>13000</v>
          </cell>
          <cell r="U4786">
            <v>0</v>
          </cell>
          <cell r="V4786">
            <v>0</v>
          </cell>
        </row>
        <row r="4787">
          <cell r="A4787" t="str">
            <v>luty 2005</v>
          </cell>
          <cell r="B4787" t="str">
            <v>DZ0109</v>
          </cell>
          <cell r="C4787" t="str">
            <v>DZ</v>
          </cell>
          <cell r="D4787" t="str">
            <v>DZ</v>
          </cell>
          <cell r="E4787" t="str">
            <v>zmienne</v>
          </cell>
          <cell r="F4787">
            <v>466495685.10619861</v>
          </cell>
          <cell r="G4787">
            <v>693517816.83795142</v>
          </cell>
          <cell r="H4787">
            <v>152539189.27148813</v>
          </cell>
          <cell r="I4787">
            <v>87932964.308781236</v>
          </cell>
          <cell r="J4787">
            <v>102662317.34467818</v>
          </cell>
          <cell r="K4787">
            <v>34828688.704716347</v>
          </cell>
          <cell r="L4787">
            <v>382256338.42618632</v>
          </cell>
          <cell r="M4787">
            <v>40000</v>
          </cell>
          <cell r="N4787">
            <v>1453737314.8938017</v>
          </cell>
          <cell r="O4787">
            <v>1920273000.0000002</v>
          </cell>
          <cell r="P4787">
            <v>1920233000.0000002</v>
          </cell>
          <cell r="Q4787">
            <v>1915233000</v>
          </cell>
          <cell r="R4787">
            <v>0</v>
          </cell>
          <cell r="S4787">
            <v>0</v>
          </cell>
          <cell r="T4787">
            <v>40000</v>
          </cell>
          <cell r="U4787">
            <v>0</v>
          </cell>
          <cell r="V4787">
            <v>0</v>
          </cell>
        </row>
        <row r="4788">
          <cell r="A4788" t="str">
            <v>luty 2005</v>
          </cell>
          <cell r="B4788" t="str">
            <v>DZ0110</v>
          </cell>
          <cell r="C4788" t="str">
            <v>DZ</v>
          </cell>
          <cell r="D4788" t="str">
            <v>DZ</v>
          </cell>
          <cell r="E4788" t="str">
            <v>zmienne</v>
          </cell>
          <cell r="F4788">
            <v>122058492.90542579</v>
          </cell>
          <cell r="G4788">
            <v>776763166.30725169</v>
          </cell>
          <cell r="H4788">
            <v>395328123.53279638</v>
          </cell>
          <cell r="I4788">
            <v>98397809.541584283</v>
          </cell>
          <cell r="J4788">
            <v>139095986.88339144</v>
          </cell>
          <cell r="K4788">
            <v>200638790.79604301</v>
          </cell>
          <cell r="L4788">
            <v>110208630.03350736</v>
          </cell>
          <cell r="M4788">
            <v>11339000</v>
          </cell>
          <cell r="N4788">
            <v>1720432507.094574</v>
          </cell>
          <cell r="O4788">
            <v>1853829999.9999998</v>
          </cell>
          <cell r="P4788">
            <v>1842490999.9999998</v>
          </cell>
          <cell r="Q4788">
            <v>1840491000</v>
          </cell>
          <cell r="R4788">
            <v>10000000</v>
          </cell>
          <cell r="S4788">
            <v>0</v>
          </cell>
          <cell r="T4788">
            <v>1339000</v>
          </cell>
          <cell r="U4788">
            <v>0</v>
          </cell>
          <cell r="V4788">
            <v>0</v>
          </cell>
        </row>
        <row r="4789">
          <cell r="A4789" t="str">
            <v>luty 2005</v>
          </cell>
          <cell r="B4789" t="str">
            <v>DZ0406</v>
          </cell>
          <cell r="C4789" t="str">
            <v>DZ</v>
          </cell>
          <cell r="D4789" t="str">
            <v>DZ</v>
          </cell>
          <cell r="E4789" t="str">
            <v>zmienne</v>
          </cell>
          <cell r="F4789">
            <v>331120258.60940158</v>
          </cell>
          <cell r="G4789">
            <v>323644306.14115489</v>
          </cell>
          <cell r="H4789">
            <v>30157129.76299594</v>
          </cell>
          <cell r="I4789">
            <v>16137080.136179129</v>
          </cell>
          <cell r="J4789">
            <v>14051211.994238576</v>
          </cell>
          <cell r="K4789">
            <v>9366804.5043865386</v>
          </cell>
          <cell r="L4789">
            <v>43223208.851643316</v>
          </cell>
          <cell r="M4789">
            <v>0</v>
          </cell>
          <cell r="N4789">
            <v>436579741.39059842</v>
          </cell>
          <cell r="O4789">
            <v>767700000</v>
          </cell>
          <cell r="P4789">
            <v>767700000</v>
          </cell>
          <cell r="Q4789">
            <v>76370000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</row>
        <row r="4790">
          <cell r="A4790" t="str">
            <v>luty 2005</v>
          </cell>
          <cell r="B4790" t="str">
            <v>DZ0407</v>
          </cell>
          <cell r="C4790" t="str">
            <v>DZ</v>
          </cell>
          <cell r="D4790" t="str">
            <v>DZ</v>
          </cell>
          <cell r="E4790" t="str">
            <v>zmienne</v>
          </cell>
          <cell r="F4790">
            <v>0</v>
          </cell>
          <cell r="G4790">
            <v>2200000</v>
          </cell>
          <cell r="H4790">
            <v>70000</v>
          </cell>
          <cell r="I4790">
            <v>700000</v>
          </cell>
          <cell r="J4790">
            <v>296000</v>
          </cell>
          <cell r="K4790">
            <v>0</v>
          </cell>
          <cell r="L4790">
            <v>234000</v>
          </cell>
          <cell r="M4790">
            <v>0</v>
          </cell>
          <cell r="N4790">
            <v>3500000</v>
          </cell>
          <cell r="O4790">
            <v>3500000</v>
          </cell>
          <cell r="P4790">
            <v>3500000</v>
          </cell>
          <cell r="Q4790">
            <v>3500000</v>
          </cell>
          <cell r="R4790">
            <v>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</row>
        <row r="4791">
          <cell r="A4791" t="str">
            <v>luty 2005</v>
          </cell>
          <cell r="B4791" t="str">
            <v>DZ0706</v>
          </cell>
          <cell r="C4791" t="str">
            <v>DZ</v>
          </cell>
          <cell r="D4791" t="str">
            <v>DZ</v>
          </cell>
          <cell r="E4791" t="str">
            <v>zmienne</v>
          </cell>
          <cell r="F4791">
            <v>443814214.35082215</v>
          </cell>
          <cell r="G4791">
            <v>430258744.94862294</v>
          </cell>
          <cell r="H4791">
            <v>23618740.092952628</v>
          </cell>
          <cell r="I4791">
            <v>7793993.6194261117</v>
          </cell>
          <cell r="J4791">
            <v>16577159.295584641</v>
          </cell>
          <cell r="K4791">
            <v>10561869.58750394</v>
          </cell>
          <cell r="L4791">
            <v>2893278.1050875154</v>
          </cell>
          <cell r="M4791">
            <v>100000</v>
          </cell>
          <cell r="N4791">
            <v>491703785.64917779</v>
          </cell>
          <cell r="O4791">
            <v>935618000</v>
          </cell>
          <cell r="P4791">
            <v>935518000</v>
          </cell>
          <cell r="Q4791">
            <v>932518000</v>
          </cell>
          <cell r="R4791">
            <v>0</v>
          </cell>
          <cell r="S4791">
            <v>0</v>
          </cell>
          <cell r="T4791">
            <v>100000</v>
          </cell>
          <cell r="U4791">
            <v>0</v>
          </cell>
          <cell r="V4791">
            <v>0</v>
          </cell>
        </row>
        <row r="4792">
          <cell r="A4792" t="str">
            <v>luty 2005</v>
          </cell>
          <cell r="B4792" t="str">
            <v>DZ0707</v>
          </cell>
          <cell r="C4792" t="str">
            <v>DZ</v>
          </cell>
          <cell r="D4792" t="str">
            <v>DZ</v>
          </cell>
          <cell r="E4792" t="str">
            <v>zmienne</v>
          </cell>
          <cell r="F4792">
            <v>0</v>
          </cell>
          <cell r="G4792">
            <v>71956000</v>
          </cell>
          <cell r="H4792">
            <v>0</v>
          </cell>
          <cell r="I4792">
            <v>2875000</v>
          </cell>
          <cell r="J4792">
            <v>40000</v>
          </cell>
          <cell r="K4792">
            <v>0</v>
          </cell>
          <cell r="L4792">
            <v>129000</v>
          </cell>
          <cell r="M4792">
            <v>0</v>
          </cell>
          <cell r="N4792">
            <v>75000000</v>
          </cell>
          <cell r="O4792">
            <v>75000000</v>
          </cell>
          <cell r="P4792">
            <v>75000000</v>
          </cell>
          <cell r="Q4792">
            <v>7500000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</row>
        <row r="4793">
          <cell r="A4793" t="str">
            <v>luty 2005</v>
          </cell>
          <cell r="B4793" t="str">
            <v>DZ0708</v>
          </cell>
          <cell r="C4793" t="str">
            <v>DZ</v>
          </cell>
          <cell r="D4793" t="str">
            <v>DZ</v>
          </cell>
          <cell r="E4793" t="str">
            <v>zmienne</v>
          </cell>
          <cell r="F4793">
            <v>328844951.49770463</v>
          </cell>
          <cell r="G4793">
            <v>495176488.49380332</v>
          </cell>
          <cell r="H4793">
            <v>53350413.999092363</v>
          </cell>
          <cell r="I4793">
            <v>25508307.729164679</v>
          </cell>
          <cell r="J4793">
            <v>41113767.675134733</v>
          </cell>
          <cell r="K4793">
            <v>58216589.555509239</v>
          </cell>
          <cell r="L4793">
            <v>27627481.049591076</v>
          </cell>
          <cell r="M4793">
            <v>132000</v>
          </cell>
          <cell r="N4793">
            <v>700993048.50229549</v>
          </cell>
          <cell r="O4793">
            <v>1029970000.0000001</v>
          </cell>
          <cell r="P4793">
            <v>1029838000.0000001</v>
          </cell>
          <cell r="Q4793">
            <v>1026838000</v>
          </cell>
          <cell r="R4793">
            <v>0</v>
          </cell>
          <cell r="S4793">
            <v>0</v>
          </cell>
          <cell r="T4793">
            <v>132000</v>
          </cell>
          <cell r="U4793">
            <v>0</v>
          </cell>
          <cell r="V4793">
            <v>0</v>
          </cell>
        </row>
        <row r="4794">
          <cell r="A4794" t="str">
            <v>luty 2005</v>
          </cell>
          <cell r="B4794" t="str">
            <v>DZ0709</v>
          </cell>
          <cell r="C4794" t="str">
            <v>DZ</v>
          </cell>
          <cell r="D4794" t="str">
            <v>DZ</v>
          </cell>
          <cell r="E4794" t="str">
            <v>zmienne</v>
          </cell>
          <cell r="F4794">
            <v>60431000</v>
          </cell>
          <cell r="G4794">
            <v>221007000</v>
          </cell>
          <cell r="H4794">
            <v>267644000</v>
          </cell>
          <cell r="I4794">
            <v>17536000</v>
          </cell>
          <cell r="J4794">
            <v>50821000</v>
          </cell>
          <cell r="K4794">
            <v>47641000</v>
          </cell>
          <cell r="L4794">
            <v>28370000</v>
          </cell>
          <cell r="M4794">
            <v>970000</v>
          </cell>
          <cell r="N4794">
            <v>633019000</v>
          </cell>
          <cell r="O4794">
            <v>694420000</v>
          </cell>
          <cell r="P4794">
            <v>693450000</v>
          </cell>
          <cell r="Q4794">
            <v>693450000</v>
          </cell>
          <cell r="R4794">
            <v>0</v>
          </cell>
          <cell r="S4794">
            <v>0</v>
          </cell>
          <cell r="T4794">
            <v>970000</v>
          </cell>
          <cell r="U4794">
            <v>0</v>
          </cell>
          <cell r="V4794">
            <v>0</v>
          </cell>
        </row>
        <row r="4795">
          <cell r="A4795" t="str">
            <v>luty 2005</v>
          </cell>
          <cell r="B4795" t="str">
            <v>DZ0811</v>
          </cell>
          <cell r="C4795" t="str">
            <v>DZ</v>
          </cell>
          <cell r="D4795" t="str">
            <v>DZ</v>
          </cell>
          <cell r="E4795" t="str">
            <v>zmienne</v>
          </cell>
          <cell r="F4795">
            <v>958991000</v>
          </cell>
          <cell r="G4795">
            <v>38770000</v>
          </cell>
          <cell r="H4795">
            <v>7739000</v>
          </cell>
          <cell r="I4795">
            <v>60723000</v>
          </cell>
          <cell r="J4795">
            <v>118609000</v>
          </cell>
          <cell r="K4795">
            <v>9461000</v>
          </cell>
          <cell r="L4795">
            <v>91135000</v>
          </cell>
          <cell r="M4795">
            <v>72000</v>
          </cell>
          <cell r="N4795">
            <v>326437000</v>
          </cell>
          <cell r="O4795">
            <v>1285500000</v>
          </cell>
          <cell r="P4795">
            <v>1285428000</v>
          </cell>
          <cell r="Q4795">
            <v>1285428000</v>
          </cell>
          <cell r="R4795">
            <v>0</v>
          </cell>
          <cell r="S4795">
            <v>0</v>
          </cell>
          <cell r="T4795">
            <v>72000</v>
          </cell>
          <cell r="U4795">
            <v>0</v>
          </cell>
          <cell r="V4795">
            <v>0</v>
          </cell>
        </row>
        <row r="4796">
          <cell r="A4796" t="str">
            <v>luty 2005</v>
          </cell>
          <cell r="B4796" t="str">
            <v>DZ1006</v>
          </cell>
          <cell r="C4796" t="str">
            <v>DZ</v>
          </cell>
          <cell r="D4796" t="str">
            <v>DZ</v>
          </cell>
          <cell r="E4796" t="str">
            <v>zmienne</v>
          </cell>
          <cell r="F4796">
            <v>99018000</v>
          </cell>
          <cell r="G4796">
            <v>176893000</v>
          </cell>
          <cell r="H4796">
            <v>7000000</v>
          </cell>
          <cell r="I4796">
            <v>4520000</v>
          </cell>
          <cell r="J4796">
            <v>13337000</v>
          </cell>
          <cell r="K4796">
            <v>100000</v>
          </cell>
          <cell r="L4796">
            <v>12678000</v>
          </cell>
          <cell r="M4796">
            <v>0</v>
          </cell>
          <cell r="N4796">
            <v>214528000</v>
          </cell>
          <cell r="O4796">
            <v>313546000</v>
          </cell>
          <cell r="P4796">
            <v>313546000</v>
          </cell>
          <cell r="Q4796">
            <v>313546000</v>
          </cell>
          <cell r="R4796">
            <v>0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</row>
        <row r="4797">
          <cell r="A4797" t="str">
            <v>luty 2005</v>
          </cell>
          <cell r="B4797" t="str">
            <v>DZ1111</v>
          </cell>
          <cell r="C4797" t="str">
            <v>DZ</v>
          </cell>
          <cell r="D4797" t="str">
            <v>DZ</v>
          </cell>
          <cell r="E4797" t="str">
            <v>zmienne</v>
          </cell>
          <cell r="F4797">
            <v>98649000</v>
          </cell>
          <cell r="G4797">
            <v>0</v>
          </cell>
          <cell r="H4797">
            <v>965638000</v>
          </cell>
          <cell r="I4797">
            <v>69220000</v>
          </cell>
          <cell r="J4797">
            <v>570000</v>
          </cell>
          <cell r="K4797">
            <v>617000</v>
          </cell>
          <cell r="L4797">
            <v>421000</v>
          </cell>
          <cell r="M4797">
            <v>200000000</v>
          </cell>
          <cell r="N4797">
            <v>1036466000</v>
          </cell>
          <cell r="O4797">
            <v>1335115000</v>
          </cell>
          <cell r="P4797">
            <v>1135115000</v>
          </cell>
          <cell r="Q4797">
            <v>1135115000</v>
          </cell>
          <cell r="R4797">
            <v>20000000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</row>
        <row r="4798">
          <cell r="A4798" t="str">
            <v>luty 2005</v>
          </cell>
          <cell r="B4798" t="str">
            <v>DZ1205</v>
          </cell>
          <cell r="C4798" t="str">
            <v>DZ</v>
          </cell>
          <cell r="D4798" t="str">
            <v>DZ</v>
          </cell>
          <cell r="E4798" t="str">
            <v>zmienne</v>
          </cell>
          <cell r="F4798">
            <v>174146000</v>
          </cell>
          <cell r="G4798">
            <v>297266000</v>
          </cell>
          <cell r="H4798">
            <v>0</v>
          </cell>
          <cell r="I4798">
            <v>8495000</v>
          </cell>
          <cell r="J4798">
            <v>6031000</v>
          </cell>
          <cell r="K4798">
            <v>656000</v>
          </cell>
          <cell r="L4798">
            <v>13406000</v>
          </cell>
          <cell r="M4798">
            <v>0</v>
          </cell>
          <cell r="N4798">
            <v>325854000</v>
          </cell>
          <cell r="O4798">
            <v>500000000</v>
          </cell>
          <cell r="P4798">
            <v>500000000</v>
          </cell>
          <cell r="Q4798">
            <v>50000000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</row>
        <row r="4799">
          <cell r="A4799" t="str">
            <v>luty 2005</v>
          </cell>
          <cell r="B4799" t="str">
            <v>EDO0115</v>
          </cell>
          <cell r="C4799" t="str">
            <v>ED</v>
          </cell>
          <cell r="D4799" t="str">
            <v>10-latki oszcz.</v>
          </cell>
          <cell r="E4799" t="str">
            <v>zmienne</v>
          </cell>
          <cell r="F4799">
            <v>0</v>
          </cell>
          <cell r="G4799">
            <v>0</v>
          </cell>
          <cell r="H4799">
            <v>0</v>
          </cell>
          <cell r="I4799">
            <v>0</v>
          </cell>
          <cell r="J4799">
            <v>12701900</v>
          </cell>
          <cell r="K4799">
            <v>0</v>
          </cell>
          <cell r="L4799">
            <v>0</v>
          </cell>
          <cell r="M4799">
            <v>15000</v>
          </cell>
          <cell r="N4799">
            <v>12701900</v>
          </cell>
          <cell r="O4799">
            <v>12716900</v>
          </cell>
          <cell r="P4799">
            <v>12701900</v>
          </cell>
          <cell r="Q4799">
            <v>12721900</v>
          </cell>
          <cell r="R4799">
            <v>0</v>
          </cell>
          <cell r="S4799">
            <v>0</v>
          </cell>
          <cell r="T4799">
            <v>15000</v>
          </cell>
          <cell r="U4799">
            <v>0</v>
          </cell>
          <cell r="V4799">
            <v>0</v>
          </cell>
        </row>
        <row r="4800">
          <cell r="A4800" t="str">
            <v>luty 2005</v>
          </cell>
          <cell r="B4800" t="str">
            <v>EDO0215</v>
          </cell>
          <cell r="C4800" t="str">
            <v>ED</v>
          </cell>
          <cell r="D4800" t="str">
            <v>10-latki oszcz.</v>
          </cell>
          <cell r="E4800" t="str">
            <v>zmienne</v>
          </cell>
          <cell r="F4800">
            <v>0</v>
          </cell>
          <cell r="G4800">
            <v>0</v>
          </cell>
          <cell r="H4800">
            <v>0</v>
          </cell>
          <cell r="I4800">
            <v>0</v>
          </cell>
          <cell r="J4800">
            <v>19417000</v>
          </cell>
          <cell r="K4800">
            <v>0</v>
          </cell>
          <cell r="L4800">
            <v>0</v>
          </cell>
          <cell r="M4800">
            <v>0</v>
          </cell>
          <cell r="N4800">
            <v>19417000</v>
          </cell>
          <cell r="O4800">
            <v>19417000</v>
          </cell>
          <cell r="P4800">
            <v>19417000</v>
          </cell>
          <cell r="Q4800">
            <v>1348430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</row>
        <row r="4801">
          <cell r="A4801" t="str">
            <v>luty 2005</v>
          </cell>
          <cell r="B4801" t="str">
            <v>EDO1014</v>
          </cell>
          <cell r="C4801" t="str">
            <v>ED</v>
          </cell>
          <cell r="D4801" t="str">
            <v>10-latki oszcz.</v>
          </cell>
          <cell r="E4801" t="str">
            <v>zmienne</v>
          </cell>
          <cell r="F4801">
            <v>0</v>
          </cell>
          <cell r="G4801">
            <v>0</v>
          </cell>
          <cell r="H4801">
            <v>0</v>
          </cell>
          <cell r="I4801">
            <v>0</v>
          </cell>
          <cell r="J4801">
            <v>6760300</v>
          </cell>
          <cell r="K4801">
            <v>0</v>
          </cell>
          <cell r="L4801">
            <v>0</v>
          </cell>
          <cell r="M4801">
            <v>0</v>
          </cell>
          <cell r="N4801">
            <v>6760300</v>
          </cell>
          <cell r="O4801">
            <v>6760300</v>
          </cell>
          <cell r="P4801">
            <v>6760300</v>
          </cell>
          <cell r="Q4801">
            <v>676030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</row>
        <row r="4802">
          <cell r="A4802" t="str">
            <v>luty 2005</v>
          </cell>
          <cell r="B4802" t="str">
            <v>EDO1114</v>
          </cell>
          <cell r="C4802" t="str">
            <v>ED</v>
          </cell>
          <cell r="D4802" t="str">
            <v>10-latki oszcz.</v>
          </cell>
          <cell r="E4802" t="str">
            <v>zmienne</v>
          </cell>
          <cell r="F4802">
            <v>0</v>
          </cell>
          <cell r="G4802">
            <v>0</v>
          </cell>
          <cell r="H4802">
            <v>0</v>
          </cell>
          <cell r="I4802">
            <v>0</v>
          </cell>
          <cell r="J4802">
            <v>13544000</v>
          </cell>
          <cell r="K4802">
            <v>0</v>
          </cell>
          <cell r="L4802">
            <v>0</v>
          </cell>
          <cell r="M4802">
            <v>36300</v>
          </cell>
          <cell r="N4802">
            <v>13544000</v>
          </cell>
          <cell r="O4802">
            <v>13580300</v>
          </cell>
          <cell r="P4802">
            <v>13544000</v>
          </cell>
          <cell r="Q4802">
            <v>13544000</v>
          </cell>
          <cell r="R4802">
            <v>0</v>
          </cell>
          <cell r="S4802">
            <v>0</v>
          </cell>
          <cell r="T4802">
            <v>36300</v>
          </cell>
          <cell r="U4802">
            <v>0</v>
          </cell>
          <cell r="V4802">
            <v>0</v>
          </cell>
        </row>
        <row r="4803">
          <cell r="A4803" t="str">
            <v>luty 2005</v>
          </cell>
          <cell r="B4803" t="str">
            <v>EDO1214</v>
          </cell>
          <cell r="C4803" t="str">
            <v>ED</v>
          </cell>
          <cell r="D4803" t="str">
            <v>10-latki oszcz.</v>
          </cell>
          <cell r="E4803" t="str">
            <v>zmienne</v>
          </cell>
          <cell r="F4803">
            <v>0</v>
          </cell>
          <cell r="G4803">
            <v>0</v>
          </cell>
          <cell r="H4803">
            <v>0</v>
          </cell>
          <cell r="I4803">
            <v>0</v>
          </cell>
          <cell r="J4803">
            <v>34099600</v>
          </cell>
          <cell r="K4803">
            <v>0</v>
          </cell>
          <cell r="L4803">
            <v>0</v>
          </cell>
          <cell r="M4803">
            <v>3400</v>
          </cell>
          <cell r="N4803">
            <v>34099600</v>
          </cell>
          <cell r="O4803">
            <v>34103000</v>
          </cell>
          <cell r="P4803">
            <v>34099600</v>
          </cell>
          <cell r="Q4803">
            <v>34099600</v>
          </cell>
          <cell r="R4803">
            <v>0</v>
          </cell>
          <cell r="S4803">
            <v>0</v>
          </cell>
          <cell r="T4803">
            <v>3400</v>
          </cell>
          <cell r="U4803">
            <v>0</v>
          </cell>
          <cell r="V4803">
            <v>0</v>
          </cell>
        </row>
        <row r="4804">
          <cell r="A4804" t="str">
            <v>luty 2005</v>
          </cell>
          <cell r="B4804" t="str">
            <v>IZ0816</v>
          </cell>
          <cell r="C4804" t="str">
            <v>IZ</v>
          </cell>
          <cell r="D4804" t="str">
            <v>12-latki</v>
          </cell>
          <cell r="E4804" t="str">
            <v>zmienne</v>
          </cell>
          <cell r="F4804">
            <v>0</v>
          </cell>
          <cell r="G4804">
            <v>52588625.369999923</v>
          </cell>
          <cell r="H4804">
            <v>114629523.97999984</v>
          </cell>
          <cell r="I4804">
            <v>86893022.319999874</v>
          </cell>
          <cell r="J4804">
            <v>73751.169999999896</v>
          </cell>
          <cell r="K4804">
            <v>1945818.54</v>
          </cell>
          <cell r="L4804">
            <v>1010.29</v>
          </cell>
          <cell r="M4804">
            <v>3370809348.3299999</v>
          </cell>
          <cell r="N4804">
            <v>256131751.6699996</v>
          </cell>
          <cell r="O4804">
            <v>3626941099.9999995</v>
          </cell>
          <cell r="P4804">
            <v>256131751.6699996</v>
          </cell>
          <cell r="Q4804">
            <v>256131751.66999996</v>
          </cell>
          <cell r="R4804">
            <v>2172992349.3999996</v>
          </cell>
          <cell r="S4804">
            <v>1197816998.9300001</v>
          </cell>
          <cell r="T4804">
            <v>0</v>
          </cell>
          <cell r="U4804">
            <v>0</v>
          </cell>
          <cell r="V4804">
            <v>0</v>
          </cell>
        </row>
        <row r="4805">
          <cell r="A4805" t="str">
            <v>luty 2005</v>
          </cell>
          <cell r="B4805" t="str">
            <v>OK0405</v>
          </cell>
          <cell r="C4805" t="str">
            <v>OK</v>
          </cell>
          <cell r="D4805" t="str">
            <v>zero</v>
          </cell>
          <cell r="E4805" t="str">
            <v>stałe</v>
          </cell>
          <cell r="F4805">
            <v>6027493850.3377571</v>
          </cell>
          <cell r="G4805">
            <v>465619033.72013462</v>
          </cell>
          <cell r="H4805">
            <v>506009672.53979558</v>
          </cell>
          <cell r="I4805">
            <v>304649840.40007102</v>
          </cell>
          <cell r="J4805">
            <v>463640826.98807126</v>
          </cell>
          <cell r="K4805">
            <v>214909097.36929968</v>
          </cell>
          <cell r="L4805">
            <v>214222678.64487103</v>
          </cell>
          <cell r="M4805">
            <v>450351000</v>
          </cell>
          <cell r="N4805">
            <v>2169051149.6622434</v>
          </cell>
          <cell r="O4805">
            <v>8646896000</v>
          </cell>
          <cell r="P4805">
            <v>8196545000.000001</v>
          </cell>
          <cell r="Q4805">
            <v>8191545000</v>
          </cell>
          <cell r="R4805">
            <v>258833000</v>
          </cell>
          <cell r="S4805">
            <v>159725000</v>
          </cell>
          <cell r="T4805">
            <v>1793000</v>
          </cell>
          <cell r="U4805">
            <v>30000000</v>
          </cell>
          <cell r="V4805">
            <v>0</v>
          </cell>
        </row>
        <row r="4806">
          <cell r="A4806" t="str">
            <v>luty 2005</v>
          </cell>
          <cell r="B4806" t="str">
            <v>OK0406</v>
          </cell>
          <cell r="C4806" t="str">
            <v>OK</v>
          </cell>
          <cell r="D4806" t="str">
            <v>zero</v>
          </cell>
          <cell r="E4806" t="str">
            <v>stałe</v>
          </cell>
          <cell r="F4806">
            <v>3645989939.4796839</v>
          </cell>
          <cell r="G4806">
            <v>1762958660.5539396</v>
          </cell>
          <cell r="H4806">
            <v>2437195817.066565</v>
          </cell>
          <cell r="I4806">
            <v>934091014.82793653</v>
          </cell>
          <cell r="J4806">
            <v>804100554.65501106</v>
          </cell>
          <cell r="K4806">
            <v>306169469.17975992</v>
          </cell>
          <cell r="L4806">
            <v>351387544.237104</v>
          </cell>
          <cell r="M4806">
            <v>3898050000</v>
          </cell>
          <cell r="N4806">
            <v>6595903060.5203161</v>
          </cell>
          <cell r="O4806">
            <v>14139943000</v>
          </cell>
          <cell r="P4806">
            <v>10241893000</v>
          </cell>
          <cell r="Q4806">
            <v>10236893000</v>
          </cell>
          <cell r="R4806">
            <v>1625273000</v>
          </cell>
          <cell r="S4806">
            <v>1839776000</v>
          </cell>
          <cell r="T4806">
            <v>4463000</v>
          </cell>
          <cell r="U4806">
            <v>371538000</v>
          </cell>
          <cell r="V4806">
            <v>57000000</v>
          </cell>
        </row>
        <row r="4807">
          <cell r="A4807" t="str">
            <v>luty 2005</v>
          </cell>
          <cell r="B4807" t="str">
            <v>OK0407</v>
          </cell>
          <cell r="C4807" t="str">
            <v>OK</v>
          </cell>
          <cell r="D4807" t="str">
            <v>zero</v>
          </cell>
          <cell r="E4807" t="str">
            <v>stałe</v>
          </cell>
          <cell r="F4807">
            <v>1462904000</v>
          </cell>
          <cell r="G4807">
            <v>466324000</v>
          </cell>
          <cell r="H4807">
            <v>563194000</v>
          </cell>
          <cell r="I4807">
            <v>1374587000</v>
          </cell>
          <cell r="J4807">
            <v>41745000</v>
          </cell>
          <cell r="K4807">
            <v>111481000</v>
          </cell>
          <cell r="L4807">
            <v>67410000</v>
          </cell>
          <cell r="M4807">
            <v>672355000</v>
          </cell>
          <cell r="N4807">
            <v>2624741000</v>
          </cell>
          <cell r="O4807">
            <v>4760000000</v>
          </cell>
          <cell r="P4807">
            <v>4087645000</v>
          </cell>
          <cell r="Q4807">
            <v>4087645000</v>
          </cell>
          <cell r="R4807">
            <v>503132000</v>
          </cell>
          <cell r="S4807">
            <v>168728000</v>
          </cell>
          <cell r="T4807">
            <v>495000</v>
          </cell>
          <cell r="U4807">
            <v>0</v>
          </cell>
          <cell r="V4807">
            <v>0</v>
          </cell>
        </row>
        <row r="4808">
          <cell r="A4808" t="str">
            <v>luty 2005</v>
          </cell>
          <cell r="B4808" t="str">
            <v>OK0805</v>
          </cell>
          <cell r="C4808" t="str">
            <v>OK</v>
          </cell>
          <cell r="D4808" t="str">
            <v>zero</v>
          </cell>
          <cell r="E4808" t="str">
            <v>stałe</v>
          </cell>
          <cell r="F4808">
            <v>3219568249.1550775</v>
          </cell>
          <cell r="G4808">
            <v>1699552419.8335333</v>
          </cell>
          <cell r="H4808">
            <v>983070073.51354063</v>
          </cell>
          <cell r="I4808">
            <v>427343853.96641475</v>
          </cell>
          <cell r="J4808">
            <v>882948958.81714809</v>
          </cell>
          <cell r="K4808">
            <v>843272740.14893532</v>
          </cell>
          <cell r="L4808">
            <v>135490704.56535214</v>
          </cell>
          <cell r="M4808">
            <v>2291144000</v>
          </cell>
          <cell r="N4808">
            <v>4971678750.8449249</v>
          </cell>
          <cell r="O4808">
            <v>10482391000.000002</v>
          </cell>
          <cell r="P4808">
            <v>8191247000.0000019</v>
          </cell>
          <cell r="Q4808">
            <v>8186247000</v>
          </cell>
          <cell r="R4808">
            <v>1638680000</v>
          </cell>
          <cell r="S4808">
            <v>580984000</v>
          </cell>
          <cell r="T4808">
            <v>1162000</v>
          </cell>
          <cell r="U4808">
            <v>70318000</v>
          </cell>
          <cell r="V4808">
            <v>0</v>
          </cell>
        </row>
        <row r="4809">
          <cell r="A4809" t="str">
            <v>luty 2005</v>
          </cell>
          <cell r="B4809" t="str">
            <v>OK0806</v>
          </cell>
          <cell r="C4809" t="str">
            <v>OK</v>
          </cell>
          <cell r="D4809" t="str">
            <v>zero</v>
          </cell>
          <cell r="E4809" t="str">
            <v>stałe</v>
          </cell>
          <cell r="F4809">
            <v>3896112781.6767902</v>
          </cell>
          <cell r="G4809">
            <v>1255119505.438107</v>
          </cell>
          <cell r="H4809">
            <v>1533642926.4885027</v>
          </cell>
          <cell r="I4809">
            <v>670599152.37850738</v>
          </cell>
          <cell r="J4809">
            <v>747472764.98597634</v>
          </cell>
          <cell r="K4809">
            <v>83209806.11216934</v>
          </cell>
          <cell r="L4809">
            <v>479692062.91994703</v>
          </cell>
          <cell r="M4809">
            <v>1462174000</v>
          </cell>
          <cell r="N4809">
            <v>4769736218.3232098</v>
          </cell>
          <cell r="O4809">
            <v>10128023000</v>
          </cell>
          <cell r="P4809">
            <v>8665849000</v>
          </cell>
          <cell r="Q4809">
            <v>8662849000</v>
          </cell>
          <cell r="R4809">
            <v>534703000</v>
          </cell>
          <cell r="S4809">
            <v>922192000</v>
          </cell>
          <cell r="T4809">
            <v>2173000</v>
          </cell>
          <cell r="U4809">
            <v>3090000</v>
          </cell>
          <cell r="V4809">
            <v>16000</v>
          </cell>
        </row>
        <row r="4810">
          <cell r="A4810" t="str">
            <v>luty 2005</v>
          </cell>
          <cell r="B4810" t="str">
            <v>OK1206</v>
          </cell>
          <cell r="C4810" t="str">
            <v>OK</v>
          </cell>
          <cell r="D4810" t="str">
            <v>zero</v>
          </cell>
          <cell r="E4810" t="str">
            <v>stałe</v>
          </cell>
          <cell r="F4810">
            <v>3293732001.8941612</v>
          </cell>
          <cell r="G4810">
            <v>865592219.18529785</v>
          </cell>
          <cell r="H4810">
            <v>1328859174.3532717</v>
          </cell>
          <cell r="I4810">
            <v>394998448.22981071</v>
          </cell>
          <cell r="J4810">
            <v>195637992.70003086</v>
          </cell>
          <cell r="K4810">
            <v>199324422.00951338</v>
          </cell>
          <cell r="L4810">
            <v>1246695741.6279144</v>
          </cell>
          <cell r="M4810">
            <v>775160000</v>
          </cell>
          <cell r="N4810">
            <v>4231107998.1058388</v>
          </cell>
          <cell r="O4810">
            <v>8300000000</v>
          </cell>
          <cell r="P4810">
            <v>7524840000</v>
          </cell>
          <cell r="Q4810">
            <v>7517840000</v>
          </cell>
          <cell r="R4810">
            <v>472139000</v>
          </cell>
          <cell r="S4810">
            <v>267655000</v>
          </cell>
          <cell r="T4810">
            <v>1866000</v>
          </cell>
          <cell r="U4810">
            <v>2500000</v>
          </cell>
          <cell r="V4810">
            <v>31000000</v>
          </cell>
        </row>
        <row r="4811">
          <cell r="A4811" t="str">
            <v>luty 2005</v>
          </cell>
          <cell r="B4811" t="str">
            <v>PP1013</v>
          </cell>
          <cell r="C4811" t="str">
            <v>PP</v>
          </cell>
          <cell r="D4811" t="str">
            <v>10-latki</v>
          </cell>
          <cell r="E4811" t="str">
            <v>zmienne</v>
          </cell>
          <cell r="F4811">
            <v>15000000</v>
          </cell>
          <cell r="G4811">
            <v>25000000</v>
          </cell>
          <cell r="H4811">
            <v>258000000</v>
          </cell>
          <cell r="I4811">
            <v>312000000</v>
          </cell>
          <cell r="J4811">
            <v>0</v>
          </cell>
          <cell r="K4811">
            <v>0</v>
          </cell>
          <cell r="L4811">
            <v>5000000</v>
          </cell>
          <cell r="M4811">
            <v>135000000</v>
          </cell>
          <cell r="N4811">
            <v>600000000</v>
          </cell>
          <cell r="O4811">
            <v>750000000</v>
          </cell>
          <cell r="P4811">
            <v>615000000</v>
          </cell>
          <cell r="Q4811">
            <v>615000000</v>
          </cell>
          <cell r="R4811">
            <v>0</v>
          </cell>
          <cell r="S4811">
            <v>135000000</v>
          </cell>
          <cell r="T4811">
            <v>0</v>
          </cell>
          <cell r="U4811">
            <v>0</v>
          </cell>
          <cell r="V4811">
            <v>0</v>
          </cell>
        </row>
        <row r="4812">
          <cell r="A4812" t="str">
            <v>luty 2005</v>
          </cell>
          <cell r="B4812" t="str">
            <v>PS0206</v>
          </cell>
          <cell r="C4812" t="str">
            <v>PS</v>
          </cell>
          <cell r="D4812" t="str">
            <v>5-latki</v>
          </cell>
          <cell r="E4812" t="str">
            <v>stałe</v>
          </cell>
          <cell r="F4812">
            <v>2141186000</v>
          </cell>
          <cell r="G4812">
            <v>1212364000</v>
          </cell>
          <cell r="H4812">
            <v>1043004000</v>
          </cell>
          <cell r="I4812">
            <v>196563000</v>
          </cell>
          <cell r="J4812">
            <v>20903000</v>
          </cell>
          <cell r="K4812">
            <v>13667000</v>
          </cell>
          <cell r="L4812">
            <v>84626000</v>
          </cell>
          <cell r="M4812">
            <v>796819000</v>
          </cell>
          <cell r="N4812">
            <v>2571127000</v>
          </cell>
          <cell r="O4812">
            <v>5509132000</v>
          </cell>
          <cell r="P4812">
            <v>4712313000</v>
          </cell>
          <cell r="Q4812">
            <v>4712313000</v>
          </cell>
          <cell r="R4812">
            <v>321033000</v>
          </cell>
          <cell r="S4812">
            <v>444626000</v>
          </cell>
          <cell r="T4812">
            <v>30000</v>
          </cell>
          <cell r="U4812">
            <v>31130000</v>
          </cell>
          <cell r="V4812">
            <v>0</v>
          </cell>
        </row>
        <row r="4813">
          <cell r="A4813" t="str">
            <v>luty 2005</v>
          </cell>
          <cell r="B4813" t="str">
            <v>PS0310</v>
          </cell>
          <cell r="C4813" t="str">
            <v>PS</v>
          </cell>
          <cell r="D4813" t="str">
            <v>5-latki</v>
          </cell>
          <cell r="E4813" t="str">
            <v>stałe</v>
          </cell>
          <cell r="F4813">
            <v>1294069000</v>
          </cell>
          <cell r="G4813">
            <v>542270000</v>
          </cell>
          <cell r="H4813">
            <v>1324512000</v>
          </cell>
          <cell r="I4813">
            <v>677845000</v>
          </cell>
          <cell r="J4813">
            <v>9825000</v>
          </cell>
          <cell r="K4813">
            <v>58026000</v>
          </cell>
          <cell r="L4813">
            <v>235661000</v>
          </cell>
          <cell r="M4813">
            <v>2524957000</v>
          </cell>
          <cell r="N4813">
            <v>2848139000</v>
          </cell>
          <cell r="O4813">
            <v>6667165000</v>
          </cell>
          <cell r="P4813">
            <v>4142208000</v>
          </cell>
          <cell r="Q4813">
            <v>4142208000</v>
          </cell>
          <cell r="R4813">
            <v>1822944000</v>
          </cell>
          <cell r="S4813">
            <v>695013000</v>
          </cell>
          <cell r="T4813">
            <v>0</v>
          </cell>
          <cell r="U4813">
            <v>7000000</v>
          </cell>
          <cell r="V4813">
            <v>0</v>
          </cell>
        </row>
        <row r="4814">
          <cell r="A4814" t="str">
            <v>luty 2005</v>
          </cell>
          <cell r="B4814" t="str">
            <v>PS0506</v>
          </cell>
          <cell r="C4814" t="str">
            <v>PS</v>
          </cell>
          <cell r="D4814" t="str">
            <v>5-latki</v>
          </cell>
          <cell r="E4814" t="str">
            <v>stałe</v>
          </cell>
          <cell r="F4814">
            <v>1213654264.6295142</v>
          </cell>
          <cell r="G4814">
            <v>1683327986.2728481</v>
          </cell>
          <cell r="H4814">
            <v>1285589998.4669459</v>
          </cell>
          <cell r="I4814">
            <v>139878650.77229741</v>
          </cell>
          <cell r="J4814">
            <v>32274686.363511171</v>
          </cell>
          <cell r="K4814">
            <v>685311.84621838655</v>
          </cell>
          <cell r="L4814">
            <v>39780101.648664944</v>
          </cell>
          <cell r="M4814">
            <v>1441417000</v>
          </cell>
          <cell r="N4814">
            <v>3181536735.3704858</v>
          </cell>
          <cell r="O4814">
            <v>5836608000</v>
          </cell>
          <cell r="P4814">
            <v>4395191000</v>
          </cell>
          <cell r="Q4814">
            <v>4393191000</v>
          </cell>
          <cell r="R4814">
            <v>1012669000</v>
          </cell>
          <cell r="S4814">
            <v>418988000</v>
          </cell>
          <cell r="T4814">
            <v>0</v>
          </cell>
          <cell r="U4814">
            <v>9760000</v>
          </cell>
          <cell r="V4814">
            <v>0</v>
          </cell>
        </row>
        <row r="4815">
          <cell r="A4815" t="str">
            <v>luty 2005</v>
          </cell>
          <cell r="B4815" t="str">
            <v>PS0507</v>
          </cell>
          <cell r="C4815" t="str">
            <v>PS</v>
          </cell>
          <cell r="D4815" t="str">
            <v>5-latki</v>
          </cell>
          <cell r="E4815" t="str">
            <v>stałe</v>
          </cell>
          <cell r="F4815">
            <v>4033568415.2791524</v>
          </cell>
          <cell r="G4815">
            <v>2080244228.0566087</v>
          </cell>
          <cell r="H4815">
            <v>1604789500.7434325</v>
          </cell>
          <cell r="I4815">
            <v>247372786.58247605</v>
          </cell>
          <cell r="J4815">
            <v>22637033.332288049</v>
          </cell>
          <cell r="K4815">
            <v>65612284.20307751</v>
          </cell>
          <cell r="L4815">
            <v>399440751.80296463</v>
          </cell>
          <cell r="M4815">
            <v>1937076000</v>
          </cell>
          <cell r="N4815">
            <v>4420096584.7208471</v>
          </cell>
          <cell r="O4815">
            <v>10390740999.999998</v>
          </cell>
          <cell r="P4815">
            <v>8453664999.9999981</v>
          </cell>
          <cell r="Q4815">
            <v>8450665000</v>
          </cell>
          <cell r="R4815">
            <v>789195000</v>
          </cell>
          <cell r="S4815">
            <v>1113673000</v>
          </cell>
          <cell r="T4815">
            <v>60000</v>
          </cell>
          <cell r="U4815">
            <v>17648000</v>
          </cell>
          <cell r="V4815">
            <v>16500000</v>
          </cell>
        </row>
        <row r="4816">
          <cell r="A4816" t="str">
            <v>luty 2005</v>
          </cell>
          <cell r="B4816" t="str">
            <v>PS0605</v>
          </cell>
          <cell r="C4816" t="str">
            <v>PS</v>
          </cell>
          <cell r="D4816" t="str">
            <v>5-latki</v>
          </cell>
          <cell r="E4816" t="str">
            <v>stałe</v>
          </cell>
          <cell r="F4816">
            <v>790800361.04788053</v>
          </cell>
          <cell r="G4816">
            <v>471888818.01788777</v>
          </cell>
          <cell r="H4816">
            <v>591164686.57646787</v>
          </cell>
          <cell r="I4816">
            <v>99946074.698857784</v>
          </cell>
          <cell r="J4816">
            <v>21437697.160274647</v>
          </cell>
          <cell r="K4816">
            <v>166108590.84356934</v>
          </cell>
          <cell r="L4816">
            <v>18777771.655062515</v>
          </cell>
          <cell r="M4816">
            <v>449663000</v>
          </cell>
          <cell r="N4816">
            <v>1369323638.9521198</v>
          </cell>
          <cell r="O4816">
            <v>2609787000.0000005</v>
          </cell>
          <cell r="P4816">
            <v>2160124000.0000005</v>
          </cell>
          <cell r="Q4816">
            <v>2156124000</v>
          </cell>
          <cell r="R4816">
            <v>259961000</v>
          </cell>
          <cell r="S4816">
            <v>189681000</v>
          </cell>
          <cell r="T4816">
            <v>21000</v>
          </cell>
          <cell r="U4816">
            <v>0</v>
          </cell>
          <cell r="V4816">
            <v>0</v>
          </cell>
        </row>
        <row r="4817">
          <cell r="A4817" t="str">
            <v>luty 2005</v>
          </cell>
          <cell r="B4817" t="str">
            <v>PS0608</v>
          </cell>
          <cell r="C4817" t="str">
            <v>PS</v>
          </cell>
          <cell r="D4817" t="str">
            <v>5-latki</v>
          </cell>
          <cell r="E4817" t="str">
            <v>stałe</v>
          </cell>
          <cell r="F4817">
            <v>5213000570.9319715</v>
          </cell>
          <cell r="G4817">
            <v>3289933495.994143</v>
          </cell>
          <cell r="H4817">
            <v>4706941767.427001</v>
          </cell>
          <cell r="I4817">
            <v>2416510626.3048453</v>
          </cell>
          <cell r="J4817">
            <v>80353823.475900367</v>
          </cell>
          <cell r="K4817">
            <v>261571635.29629135</v>
          </cell>
          <cell r="L4817">
            <v>173689080.56984749</v>
          </cell>
          <cell r="M4817">
            <v>8533871000</v>
          </cell>
          <cell r="N4817">
            <v>10929000429.068029</v>
          </cell>
          <cell r="O4817">
            <v>24675872000</v>
          </cell>
          <cell r="P4817">
            <v>16142001000</v>
          </cell>
          <cell r="Q4817">
            <v>16134001000</v>
          </cell>
          <cell r="R4817">
            <v>4185432000</v>
          </cell>
          <cell r="S4817">
            <v>3879139000</v>
          </cell>
          <cell r="T4817">
            <v>980000</v>
          </cell>
          <cell r="U4817">
            <v>407580000</v>
          </cell>
          <cell r="V4817">
            <v>60740000</v>
          </cell>
        </row>
        <row r="4818">
          <cell r="A4818" t="str">
            <v>luty 2005</v>
          </cell>
          <cell r="B4818" t="str">
            <v>PS1005</v>
          </cell>
          <cell r="C4818" t="str">
            <v>PS</v>
          </cell>
          <cell r="D4818" t="str">
            <v>5-latki</v>
          </cell>
          <cell r="E4818" t="str">
            <v>stałe</v>
          </cell>
          <cell r="F4818">
            <v>1195392000</v>
          </cell>
          <cell r="G4818">
            <v>1323760000</v>
          </cell>
          <cell r="H4818">
            <v>786346000</v>
          </cell>
          <cell r="I4818">
            <v>132585000</v>
          </cell>
          <cell r="J4818">
            <v>73336000</v>
          </cell>
          <cell r="K4818">
            <v>251833000</v>
          </cell>
          <cell r="L4818">
            <v>112482000</v>
          </cell>
          <cell r="M4818">
            <v>466295000</v>
          </cell>
          <cell r="N4818">
            <v>2680342000</v>
          </cell>
          <cell r="O4818">
            <v>4342029000</v>
          </cell>
          <cell r="P4818">
            <v>3875734000</v>
          </cell>
          <cell r="Q4818">
            <v>3875734000</v>
          </cell>
          <cell r="R4818">
            <v>233707000</v>
          </cell>
          <cell r="S4818">
            <v>232555000</v>
          </cell>
          <cell r="T4818">
            <v>33000</v>
          </cell>
          <cell r="U4818">
            <v>0</v>
          </cell>
          <cell r="V4818">
            <v>0</v>
          </cell>
        </row>
        <row r="4819">
          <cell r="A4819" t="str">
            <v>luty 2005</v>
          </cell>
          <cell r="B4819" t="str">
            <v>PS1106</v>
          </cell>
          <cell r="C4819" t="str">
            <v>PS</v>
          </cell>
          <cell r="D4819" t="str">
            <v>5-latki</v>
          </cell>
          <cell r="E4819" t="str">
            <v>stałe</v>
          </cell>
          <cell r="F4819">
            <v>2517438908.4625354</v>
          </cell>
          <cell r="G4819">
            <v>2997605144.6537371</v>
          </cell>
          <cell r="H4819">
            <v>3299226145.1095324</v>
          </cell>
          <cell r="I4819">
            <v>440370701.93832541</v>
          </cell>
          <cell r="J4819">
            <v>40861870.112755671</v>
          </cell>
          <cell r="K4819">
            <v>155780065.47356245</v>
          </cell>
          <cell r="L4819">
            <v>73545164.24955377</v>
          </cell>
          <cell r="M4819">
            <v>3886937000</v>
          </cell>
          <cell r="N4819">
            <v>7007389091.537467</v>
          </cell>
          <cell r="O4819">
            <v>13411765000</v>
          </cell>
          <cell r="P4819">
            <v>9524828000</v>
          </cell>
          <cell r="Q4819">
            <v>9521828000</v>
          </cell>
          <cell r="R4819">
            <v>2415368000</v>
          </cell>
          <cell r="S4819">
            <v>1382429000</v>
          </cell>
          <cell r="T4819">
            <v>2950000</v>
          </cell>
          <cell r="U4819">
            <v>86190000</v>
          </cell>
          <cell r="V4819">
            <v>0</v>
          </cell>
        </row>
        <row r="4820">
          <cell r="A4820" t="str">
            <v>luty 2005</v>
          </cell>
          <cell r="B4820" t="str">
            <v>SP0307</v>
          </cell>
          <cell r="C4820" t="str">
            <v>SP</v>
          </cell>
          <cell r="D4820" t="str">
            <v>5-latki detaliczne</v>
          </cell>
          <cell r="E4820" t="str">
            <v>stałe</v>
          </cell>
          <cell r="F4820">
            <v>539200</v>
          </cell>
          <cell r="G4820">
            <v>446500</v>
          </cell>
          <cell r="H4820">
            <v>128356600</v>
          </cell>
          <cell r="I4820">
            <v>0</v>
          </cell>
          <cell r="J4820">
            <v>55748300</v>
          </cell>
          <cell r="K4820">
            <v>1762800</v>
          </cell>
          <cell r="L4820">
            <v>543800</v>
          </cell>
          <cell r="M4820">
            <v>91700</v>
          </cell>
          <cell r="N4820">
            <v>186858000</v>
          </cell>
          <cell r="O4820">
            <v>187488900</v>
          </cell>
          <cell r="P4820">
            <v>187397200</v>
          </cell>
          <cell r="Q4820">
            <v>187397200</v>
          </cell>
          <cell r="R4820">
            <v>0</v>
          </cell>
          <cell r="S4820">
            <v>0</v>
          </cell>
          <cell r="T4820">
            <v>91700</v>
          </cell>
          <cell r="U4820">
            <v>0</v>
          </cell>
          <cell r="V4820">
            <v>0</v>
          </cell>
        </row>
        <row r="4821">
          <cell r="A4821" t="str">
            <v>luty 2005</v>
          </cell>
          <cell r="B4821" t="str">
            <v>SP0308</v>
          </cell>
          <cell r="C4821" t="str">
            <v>SP</v>
          </cell>
          <cell r="D4821" t="str">
            <v>5-latki detaliczne</v>
          </cell>
          <cell r="E4821" t="str">
            <v>stałe</v>
          </cell>
          <cell r="F4821">
            <v>2246000</v>
          </cell>
          <cell r="G4821">
            <v>3100000</v>
          </cell>
          <cell r="H4821">
            <v>64154500</v>
          </cell>
          <cell r="I4821">
            <v>14364700</v>
          </cell>
          <cell r="J4821">
            <v>59502100</v>
          </cell>
          <cell r="K4821">
            <v>4404500</v>
          </cell>
          <cell r="L4821">
            <v>2027500</v>
          </cell>
          <cell r="M4821">
            <v>200700</v>
          </cell>
          <cell r="N4821">
            <v>147553300</v>
          </cell>
          <cell r="O4821">
            <v>150000000</v>
          </cell>
          <cell r="P4821">
            <v>149799300</v>
          </cell>
          <cell r="Q4821">
            <v>149799300</v>
          </cell>
          <cell r="R4821">
            <v>0</v>
          </cell>
          <cell r="S4821">
            <v>0</v>
          </cell>
          <cell r="T4821">
            <v>200700</v>
          </cell>
          <cell r="U4821">
            <v>0</v>
          </cell>
          <cell r="V4821">
            <v>0</v>
          </cell>
        </row>
        <row r="4822">
          <cell r="A4822" t="str">
            <v>luty 2005</v>
          </cell>
          <cell r="B4822" t="str">
            <v>SP0309</v>
          </cell>
          <cell r="C4822" t="str">
            <v>SP</v>
          </cell>
          <cell r="D4822" t="str">
            <v>5-latki detaliczne</v>
          </cell>
          <cell r="E4822" t="str">
            <v>stałe</v>
          </cell>
          <cell r="F4822">
            <v>0</v>
          </cell>
          <cell r="G4822">
            <v>0</v>
          </cell>
          <cell r="H4822">
            <v>0</v>
          </cell>
          <cell r="I4822">
            <v>26500</v>
          </cell>
          <cell r="J4822">
            <v>43043100</v>
          </cell>
          <cell r="K4822">
            <v>928800</v>
          </cell>
          <cell r="L4822">
            <v>493700</v>
          </cell>
          <cell r="M4822">
            <v>271500</v>
          </cell>
          <cell r="N4822">
            <v>44492100</v>
          </cell>
          <cell r="O4822">
            <v>44763600</v>
          </cell>
          <cell r="P4822">
            <v>44492100</v>
          </cell>
          <cell r="Q4822">
            <v>44492100</v>
          </cell>
          <cell r="R4822">
            <v>0</v>
          </cell>
          <cell r="S4822">
            <v>0</v>
          </cell>
          <cell r="T4822">
            <v>271500</v>
          </cell>
          <cell r="U4822">
            <v>0</v>
          </cell>
          <cell r="V4822">
            <v>0</v>
          </cell>
        </row>
        <row r="4823">
          <cell r="A4823" t="str">
            <v>luty 2005</v>
          </cell>
          <cell r="B4823" t="str">
            <v>SP0607</v>
          </cell>
          <cell r="C4823" t="str">
            <v>SP</v>
          </cell>
          <cell r="D4823" t="str">
            <v>5-latki detaliczne</v>
          </cell>
          <cell r="E4823" t="str">
            <v>stałe</v>
          </cell>
          <cell r="F4823">
            <v>684800</v>
          </cell>
          <cell r="G4823">
            <v>151300</v>
          </cell>
          <cell r="H4823">
            <v>419246500</v>
          </cell>
          <cell r="I4823">
            <v>2418500</v>
          </cell>
          <cell r="J4823">
            <v>67410000</v>
          </cell>
          <cell r="K4823">
            <v>7170400</v>
          </cell>
          <cell r="L4823">
            <v>1257400</v>
          </cell>
          <cell r="M4823">
            <v>293000</v>
          </cell>
          <cell r="N4823">
            <v>497654100</v>
          </cell>
          <cell r="O4823">
            <v>498631900</v>
          </cell>
          <cell r="P4823">
            <v>498338900</v>
          </cell>
          <cell r="Q4823">
            <v>498338900</v>
          </cell>
          <cell r="R4823">
            <v>0</v>
          </cell>
          <cell r="S4823">
            <v>0</v>
          </cell>
          <cell r="T4823">
            <v>293000</v>
          </cell>
          <cell r="U4823">
            <v>0</v>
          </cell>
          <cell r="V4823">
            <v>0</v>
          </cell>
        </row>
        <row r="4824">
          <cell r="A4824" t="str">
            <v>luty 2005</v>
          </cell>
          <cell r="B4824" t="str">
            <v>SP0608</v>
          </cell>
          <cell r="C4824" t="str">
            <v>SP</v>
          </cell>
          <cell r="D4824" t="str">
            <v>5-latki detaliczne</v>
          </cell>
          <cell r="E4824" t="str">
            <v>stałe</v>
          </cell>
          <cell r="F4824">
            <v>0</v>
          </cell>
          <cell r="G4824">
            <v>3800</v>
          </cell>
          <cell r="H4824">
            <v>365800</v>
          </cell>
          <cell r="I4824">
            <v>271200</v>
          </cell>
          <cell r="J4824">
            <v>32056800</v>
          </cell>
          <cell r="K4824">
            <v>1002400</v>
          </cell>
          <cell r="L4824">
            <v>988300</v>
          </cell>
          <cell r="M4824">
            <v>11900</v>
          </cell>
          <cell r="N4824">
            <v>34688300</v>
          </cell>
          <cell r="O4824">
            <v>34700200</v>
          </cell>
          <cell r="P4824">
            <v>34688300</v>
          </cell>
          <cell r="Q4824">
            <v>34688300</v>
          </cell>
          <cell r="R4824">
            <v>0</v>
          </cell>
          <cell r="S4824">
            <v>0</v>
          </cell>
          <cell r="T4824">
            <v>11900</v>
          </cell>
          <cell r="U4824">
            <v>0</v>
          </cell>
          <cell r="V4824">
            <v>0</v>
          </cell>
        </row>
        <row r="4825">
          <cell r="A4825" t="str">
            <v>luty 2005</v>
          </cell>
          <cell r="B4825" t="str">
            <v>SP0609</v>
          </cell>
          <cell r="C4825" t="str">
            <v>SP</v>
          </cell>
          <cell r="D4825" t="str">
            <v>5-latki detaliczne</v>
          </cell>
          <cell r="E4825" t="str">
            <v>stałe</v>
          </cell>
          <cell r="F4825">
            <v>0</v>
          </cell>
          <cell r="G4825">
            <v>0</v>
          </cell>
          <cell r="H4825">
            <v>0</v>
          </cell>
          <cell r="I4825">
            <v>106200</v>
          </cell>
          <cell r="J4825">
            <v>42856100</v>
          </cell>
          <cell r="K4825">
            <v>817800</v>
          </cell>
          <cell r="L4825">
            <v>0</v>
          </cell>
          <cell r="M4825">
            <v>90000</v>
          </cell>
          <cell r="N4825">
            <v>43780100</v>
          </cell>
          <cell r="O4825">
            <v>43870100</v>
          </cell>
          <cell r="P4825">
            <v>43780100</v>
          </cell>
          <cell r="Q4825">
            <v>43780100</v>
          </cell>
          <cell r="R4825">
            <v>0</v>
          </cell>
          <cell r="S4825">
            <v>0</v>
          </cell>
          <cell r="T4825">
            <v>90000</v>
          </cell>
          <cell r="U4825">
            <v>0</v>
          </cell>
          <cell r="V4825">
            <v>0</v>
          </cell>
        </row>
        <row r="4826">
          <cell r="A4826" t="str">
            <v>luty 2005</v>
          </cell>
          <cell r="B4826" t="str">
            <v>SP0907</v>
          </cell>
          <cell r="C4826" t="str">
            <v>SP</v>
          </cell>
          <cell r="D4826" t="str">
            <v>5-latki detaliczne</v>
          </cell>
          <cell r="E4826" t="str">
            <v>stałe</v>
          </cell>
          <cell r="F4826">
            <v>4049400</v>
          </cell>
          <cell r="G4826">
            <v>712500</v>
          </cell>
          <cell r="H4826">
            <v>424401600</v>
          </cell>
          <cell r="I4826">
            <v>21000</v>
          </cell>
          <cell r="J4826">
            <v>42573300</v>
          </cell>
          <cell r="K4826">
            <v>24037300</v>
          </cell>
          <cell r="L4826">
            <v>4204900</v>
          </cell>
          <cell r="M4826">
            <v>0</v>
          </cell>
          <cell r="N4826">
            <v>495950600</v>
          </cell>
          <cell r="O4826">
            <v>500000000</v>
          </cell>
          <cell r="P4826">
            <v>500000000</v>
          </cell>
          <cell r="Q4826">
            <v>50000000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</row>
        <row r="4827">
          <cell r="A4827" t="str">
            <v>luty 2005</v>
          </cell>
          <cell r="B4827" t="str">
            <v>SP0908</v>
          </cell>
          <cell r="C4827" t="str">
            <v>SP</v>
          </cell>
          <cell r="D4827" t="str">
            <v>5-latki detaliczne</v>
          </cell>
          <cell r="E4827" t="str">
            <v>stałe</v>
          </cell>
          <cell r="F4827">
            <v>60000</v>
          </cell>
          <cell r="G4827">
            <v>0</v>
          </cell>
          <cell r="H4827">
            <v>37900</v>
          </cell>
          <cell r="I4827">
            <v>100000</v>
          </cell>
          <cell r="J4827">
            <v>18709000</v>
          </cell>
          <cell r="K4827">
            <v>761800</v>
          </cell>
          <cell r="L4827">
            <v>454500</v>
          </cell>
          <cell r="M4827">
            <v>308600</v>
          </cell>
          <cell r="N4827">
            <v>20063200</v>
          </cell>
          <cell r="O4827">
            <v>20431800</v>
          </cell>
          <cell r="P4827">
            <v>20123200</v>
          </cell>
          <cell r="Q4827">
            <v>20123200</v>
          </cell>
          <cell r="R4827">
            <v>0</v>
          </cell>
          <cell r="S4827">
            <v>0</v>
          </cell>
          <cell r="T4827">
            <v>308600</v>
          </cell>
          <cell r="U4827">
            <v>0</v>
          </cell>
          <cell r="V4827">
            <v>0</v>
          </cell>
        </row>
        <row r="4828">
          <cell r="A4828" t="str">
            <v>luty 2005</v>
          </cell>
          <cell r="B4828" t="str">
            <v>SP0909</v>
          </cell>
          <cell r="C4828" t="str">
            <v>SP</v>
          </cell>
          <cell r="D4828" t="str">
            <v>5-latki detaliczne</v>
          </cell>
          <cell r="E4828" t="str">
            <v>stałe</v>
          </cell>
          <cell r="F4828">
            <v>0</v>
          </cell>
          <cell r="G4828">
            <v>0</v>
          </cell>
          <cell r="H4828">
            <v>10095000</v>
          </cell>
          <cell r="I4828">
            <v>25000</v>
          </cell>
          <cell r="J4828">
            <v>102554800</v>
          </cell>
          <cell r="K4828">
            <v>610000</v>
          </cell>
          <cell r="L4828">
            <v>3020100</v>
          </cell>
          <cell r="M4828">
            <v>201300</v>
          </cell>
          <cell r="N4828">
            <v>116304900</v>
          </cell>
          <cell r="O4828">
            <v>116506200</v>
          </cell>
          <cell r="P4828">
            <v>116304900</v>
          </cell>
          <cell r="Q4828">
            <v>116304900</v>
          </cell>
          <cell r="R4828">
            <v>0</v>
          </cell>
          <cell r="S4828">
            <v>0</v>
          </cell>
          <cell r="T4828">
            <v>201300</v>
          </cell>
          <cell r="U4828">
            <v>0</v>
          </cell>
          <cell r="V4828">
            <v>0</v>
          </cell>
        </row>
        <row r="4829">
          <cell r="A4829" t="str">
            <v>luty 2005</v>
          </cell>
          <cell r="B4829" t="str">
            <v>SP1206</v>
          </cell>
          <cell r="C4829" t="str">
            <v>SP</v>
          </cell>
          <cell r="D4829" t="str">
            <v>5-latki detaliczne</v>
          </cell>
          <cell r="E4829" t="str">
            <v>stałe</v>
          </cell>
          <cell r="F4829">
            <v>612700</v>
          </cell>
          <cell r="G4829">
            <v>134900</v>
          </cell>
          <cell r="H4829">
            <v>451768700</v>
          </cell>
          <cell r="I4829">
            <v>10000000</v>
          </cell>
          <cell r="J4829">
            <v>33689800</v>
          </cell>
          <cell r="K4829">
            <v>2513500</v>
          </cell>
          <cell r="L4829">
            <v>1225600</v>
          </cell>
          <cell r="M4829">
            <v>54800</v>
          </cell>
          <cell r="N4829">
            <v>499332500</v>
          </cell>
          <cell r="O4829">
            <v>500000000</v>
          </cell>
          <cell r="P4829">
            <v>499945200</v>
          </cell>
          <cell r="Q4829">
            <v>499945200</v>
          </cell>
          <cell r="R4829">
            <v>0</v>
          </cell>
          <cell r="S4829">
            <v>0</v>
          </cell>
          <cell r="T4829">
            <v>54800</v>
          </cell>
          <cell r="U4829">
            <v>0</v>
          </cell>
          <cell r="V4829">
            <v>0</v>
          </cell>
        </row>
        <row r="4830">
          <cell r="A4830" t="str">
            <v>luty 2005</v>
          </cell>
          <cell r="B4830" t="str">
            <v>SP1207</v>
          </cell>
          <cell r="C4830" t="str">
            <v>SP</v>
          </cell>
          <cell r="D4830" t="str">
            <v>5-latki detaliczne</v>
          </cell>
          <cell r="E4830" t="str">
            <v>stałe</v>
          </cell>
          <cell r="F4830">
            <v>2200000</v>
          </cell>
          <cell r="G4830">
            <v>3893400</v>
          </cell>
          <cell r="H4830">
            <v>25518100</v>
          </cell>
          <cell r="I4830">
            <v>501000</v>
          </cell>
          <cell r="J4830">
            <v>99582000</v>
          </cell>
          <cell r="K4830">
            <v>11566000</v>
          </cell>
          <cell r="L4830">
            <v>1346800</v>
          </cell>
          <cell r="M4830">
            <v>371400</v>
          </cell>
          <cell r="N4830">
            <v>142407300</v>
          </cell>
          <cell r="O4830">
            <v>144978700</v>
          </cell>
          <cell r="P4830">
            <v>144607300</v>
          </cell>
          <cell r="Q4830">
            <v>144607300</v>
          </cell>
          <cell r="R4830">
            <v>0</v>
          </cell>
          <cell r="S4830">
            <v>0</v>
          </cell>
          <cell r="T4830">
            <v>371400</v>
          </cell>
          <cell r="U4830">
            <v>0</v>
          </cell>
          <cell r="V4830">
            <v>0</v>
          </cell>
        </row>
        <row r="4831">
          <cell r="A4831" t="str">
            <v>luty 2005</v>
          </cell>
          <cell r="B4831" t="str">
            <v>SP1208</v>
          </cell>
          <cell r="C4831" t="str">
            <v>SP</v>
          </cell>
          <cell r="D4831" t="str">
            <v>5-latki detaliczne</v>
          </cell>
          <cell r="E4831" t="str">
            <v>stałe</v>
          </cell>
          <cell r="F4831">
            <v>0</v>
          </cell>
          <cell r="G4831">
            <v>0</v>
          </cell>
          <cell r="H4831">
            <v>0</v>
          </cell>
          <cell r="I4831">
            <v>178500</v>
          </cell>
          <cell r="J4831">
            <v>86801100</v>
          </cell>
          <cell r="K4831">
            <v>1678700</v>
          </cell>
          <cell r="L4831">
            <v>268300</v>
          </cell>
          <cell r="M4831">
            <v>147000</v>
          </cell>
          <cell r="N4831">
            <v>88926600</v>
          </cell>
          <cell r="O4831">
            <v>89073600</v>
          </cell>
          <cell r="P4831">
            <v>88926600</v>
          </cell>
          <cell r="Q4831">
            <v>88926600</v>
          </cell>
          <cell r="R4831">
            <v>0</v>
          </cell>
          <cell r="S4831">
            <v>0</v>
          </cell>
          <cell r="T4831">
            <v>147000</v>
          </cell>
          <cell r="U4831">
            <v>0</v>
          </cell>
          <cell r="V4831">
            <v>0</v>
          </cell>
        </row>
        <row r="4832">
          <cell r="A4832" t="str">
            <v>luty 2005</v>
          </cell>
          <cell r="B4832" t="str">
            <v>SP1209</v>
          </cell>
          <cell r="C4832" t="str">
            <v>SP</v>
          </cell>
          <cell r="D4832" t="str">
            <v>5-latki detaliczne</v>
          </cell>
          <cell r="E4832" t="str">
            <v>stałe</v>
          </cell>
          <cell r="F4832">
            <v>0</v>
          </cell>
          <cell r="G4832">
            <v>0</v>
          </cell>
          <cell r="H4832">
            <v>0</v>
          </cell>
          <cell r="I4832">
            <v>224512225.04844919</v>
          </cell>
          <cell r="J4832">
            <v>53344608.06215065</v>
          </cell>
          <cell r="K4832">
            <v>0</v>
          </cell>
          <cell r="L4832">
            <v>4077866.889400173</v>
          </cell>
          <cell r="M4832">
            <v>13000</v>
          </cell>
          <cell r="N4832">
            <v>281934700</v>
          </cell>
          <cell r="O4832">
            <v>281947700</v>
          </cell>
          <cell r="P4832">
            <v>281934700</v>
          </cell>
          <cell r="Q4832">
            <v>280035700</v>
          </cell>
          <cell r="R4832">
            <v>0</v>
          </cell>
          <cell r="S4832">
            <v>0</v>
          </cell>
          <cell r="T4832">
            <v>13000</v>
          </cell>
          <cell r="U4832">
            <v>0</v>
          </cell>
          <cell r="V4832">
            <v>0</v>
          </cell>
        </row>
        <row r="4833">
          <cell r="A4833" t="str">
            <v>luty 2005</v>
          </cell>
          <cell r="B4833" t="str">
            <v>TZ0206</v>
          </cell>
          <cell r="C4833" t="str">
            <v>TZ</v>
          </cell>
          <cell r="D4833" t="str">
            <v xml:space="preserve">3-latki </v>
          </cell>
          <cell r="E4833" t="str">
            <v>zmienne</v>
          </cell>
          <cell r="F4833">
            <v>3175200</v>
          </cell>
          <cell r="G4833">
            <v>0</v>
          </cell>
          <cell r="H4833">
            <v>0</v>
          </cell>
          <cell r="I4833">
            <v>5100</v>
          </cell>
          <cell r="J4833">
            <v>235451100</v>
          </cell>
          <cell r="K4833">
            <v>5641100</v>
          </cell>
          <cell r="L4833">
            <v>524100</v>
          </cell>
          <cell r="M4833">
            <v>480800</v>
          </cell>
          <cell r="N4833">
            <v>241621400</v>
          </cell>
          <cell r="O4833">
            <v>245277400</v>
          </cell>
          <cell r="P4833">
            <v>244796600</v>
          </cell>
          <cell r="Q4833">
            <v>244796600</v>
          </cell>
          <cell r="R4833">
            <v>0</v>
          </cell>
          <cell r="S4833">
            <v>0</v>
          </cell>
          <cell r="T4833">
            <v>480800</v>
          </cell>
          <cell r="U4833">
            <v>0</v>
          </cell>
          <cell r="V4833">
            <v>0</v>
          </cell>
        </row>
        <row r="4834">
          <cell r="A4834" t="str">
            <v>luty 2005</v>
          </cell>
          <cell r="B4834" t="str">
            <v>TZ0207</v>
          </cell>
          <cell r="C4834" t="str">
            <v>TZ</v>
          </cell>
          <cell r="D4834" t="str">
            <v xml:space="preserve">3-latki </v>
          </cell>
          <cell r="E4834" t="str">
            <v>zmienne</v>
          </cell>
          <cell r="F4834">
            <v>0</v>
          </cell>
          <cell r="G4834">
            <v>0</v>
          </cell>
          <cell r="H4834">
            <v>0</v>
          </cell>
          <cell r="I4834">
            <v>10000</v>
          </cell>
          <cell r="J4834">
            <v>67319600</v>
          </cell>
          <cell r="K4834">
            <v>433300</v>
          </cell>
          <cell r="L4834">
            <v>1213300</v>
          </cell>
          <cell r="M4834">
            <v>410900</v>
          </cell>
          <cell r="N4834">
            <v>68976200</v>
          </cell>
          <cell r="O4834">
            <v>69387100</v>
          </cell>
          <cell r="P4834">
            <v>68976200</v>
          </cell>
          <cell r="Q4834">
            <v>68976200</v>
          </cell>
          <cell r="R4834">
            <v>0</v>
          </cell>
          <cell r="S4834">
            <v>0</v>
          </cell>
          <cell r="T4834">
            <v>410900</v>
          </cell>
          <cell r="U4834">
            <v>0</v>
          </cell>
          <cell r="V4834">
            <v>0</v>
          </cell>
        </row>
        <row r="4835">
          <cell r="A4835" t="str">
            <v>luty 2005</v>
          </cell>
          <cell r="B4835" t="str">
            <v>TZ0208</v>
          </cell>
          <cell r="C4835" t="str">
            <v>TZ</v>
          </cell>
          <cell r="D4835" t="str">
            <v xml:space="preserve">3-latki </v>
          </cell>
          <cell r="E4835" t="str">
            <v>zmienne</v>
          </cell>
          <cell r="F4835">
            <v>252721636.95766035</v>
          </cell>
          <cell r="G4835">
            <v>2406872.7329300987</v>
          </cell>
          <cell r="H4835">
            <v>0</v>
          </cell>
          <cell r="I4835">
            <v>2406872.7329300987</v>
          </cell>
          <cell r="J4835">
            <v>203116230.61924431</v>
          </cell>
          <cell r="K4835">
            <v>4035242.4803939569</v>
          </cell>
          <cell r="L4835">
            <v>16447244.476841182</v>
          </cell>
          <cell r="M4835">
            <v>375500</v>
          </cell>
          <cell r="N4835">
            <v>228412463.04233962</v>
          </cell>
          <cell r="O4835">
            <v>481509600</v>
          </cell>
          <cell r="P4835">
            <v>481134100</v>
          </cell>
          <cell r="Q4835">
            <v>399800200</v>
          </cell>
          <cell r="R4835">
            <v>0</v>
          </cell>
          <cell r="S4835">
            <v>0</v>
          </cell>
          <cell r="T4835">
            <v>375500</v>
          </cell>
          <cell r="U4835">
            <v>0</v>
          </cell>
          <cell r="V4835">
            <v>0</v>
          </cell>
        </row>
        <row r="4836">
          <cell r="A4836" t="str">
            <v>luty 2005</v>
          </cell>
          <cell r="B4836" t="str">
            <v>TZ0505</v>
          </cell>
          <cell r="C4836" t="str">
            <v>TZ</v>
          </cell>
          <cell r="D4836" t="str">
            <v xml:space="preserve">3-latki </v>
          </cell>
          <cell r="E4836" t="str">
            <v>zmienne</v>
          </cell>
          <cell r="F4836">
            <v>19584000</v>
          </cell>
          <cell r="G4836">
            <v>976300</v>
          </cell>
          <cell r="H4836">
            <v>0</v>
          </cell>
          <cell r="I4836">
            <v>15980600</v>
          </cell>
          <cell r="J4836">
            <v>412264600</v>
          </cell>
          <cell r="K4836">
            <v>29914500</v>
          </cell>
          <cell r="L4836">
            <v>12164800</v>
          </cell>
          <cell r="M4836">
            <v>2528200</v>
          </cell>
          <cell r="N4836">
            <v>471300800</v>
          </cell>
          <cell r="O4836">
            <v>493413000</v>
          </cell>
          <cell r="P4836">
            <v>490884800</v>
          </cell>
          <cell r="Q4836">
            <v>490884800</v>
          </cell>
          <cell r="R4836">
            <v>0</v>
          </cell>
          <cell r="S4836">
            <v>0</v>
          </cell>
          <cell r="T4836">
            <v>2528200</v>
          </cell>
          <cell r="U4836">
            <v>0</v>
          </cell>
          <cell r="V4836">
            <v>0</v>
          </cell>
        </row>
        <row r="4837">
          <cell r="A4837" t="str">
            <v>luty 2005</v>
          </cell>
          <cell r="B4837" t="str">
            <v>TZ0506</v>
          </cell>
          <cell r="C4837" t="str">
            <v>TZ</v>
          </cell>
          <cell r="D4837" t="str">
            <v xml:space="preserve">3-latki </v>
          </cell>
          <cell r="E4837" t="str">
            <v>zmienne</v>
          </cell>
          <cell r="F4837">
            <v>6915900</v>
          </cell>
          <cell r="G4837">
            <v>0</v>
          </cell>
          <cell r="H4837">
            <v>0</v>
          </cell>
          <cell r="I4837">
            <v>1000</v>
          </cell>
          <cell r="J4837">
            <v>210301500</v>
          </cell>
          <cell r="K4837">
            <v>3729700</v>
          </cell>
          <cell r="L4837">
            <v>563200</v>
          </cell>
          <cell r="M4837">
            <v>580500</v>
          </cell>
          <cell r="N4837">
            <v>214595400</v>
          </cell>
          <cell r="O4837">
            <v>222091800</v>
          </cell>
          <cell r="P4837">
            <v>221511300</v>
          </cell>
          <cell r="Q4837">
            <v>221511300</v>
          </cell>
          <cell r="R4837">
            <v>0</v>
          </cell>
          <cell r="S4837">
            <v>0</v>
          </cell>
          <cell r="T4837">
            <v>580500</v>
          </cell>
          <cell r="U4837">
            <v>0</v>
          </cell>
          <cell r="V4837">
            <v>0</v>
          </cell>
        </row>
        <row r="4838">
          <cell r="A4838" t="str">
            <v>luty 2005</v>
          </cell>
          <cell r="B4838" t="str">
            <v>TZ0507</v>
          </cell>
          <cell r="C4838" t="str">
            <v>TZ</v>
          </cell>
          <cell r="D4838" t="str">
            <v xml:space="preserve">3-latki </v>
          </cell>
          <cell r="E4838" t="str">
            <v>zmienne</v>
          </cell>
          <cell r="F4838">
            <v>0</v>
          </cell>
          <cell r="G4838">
            <v>0</v>
          </cell>
          <cell r="H4838">
            <v>0</v>
          </cell>
          <cell r="I4838">
            <v>10100</v>
          </cell>
          <cell r="J4838">
            <v>103841100</v>
          </cell>
          <cell r="K4838">
            <v>1235200</v>
          </cell>
          <cell r="L4838">
            <v>1314200</v>
          </cell>
          <cell r="M4838">
            <v>633700</v>
          </cell>
          <cell r="N4838">
            <v>106400600</v>
          </cell>
          <cell r="O4838">
            <v>107034300</v>
          </cell>
          <cell r="P4838">
            <v>106400600</v>
          </cell>
          <cell r="Q4838">
            <v>106400600</v>
          </cell>
          <cell r="R4838">
            <v>0</v>
          </cell>
          <cell r="S4838">
            <v>0</v>
          </cell>
          <cell r="T4838">
            <v>633700</v>
          </cell>
          <cell r="U4838">
            <v>0</v>
          </cell>
          <cell r="V4838">
            <v>0</v>
          </cell>
        </row>
        <row r="4839">
          <cell r="A4839" t="str">
            <v>luty 2005</v>
          </cell>
          <cell r="B4839" t="str">
            <v>TZ0805</v>
          </cell>
          <cell r="C4839" t="str">
            <v>TZ</v>
          </cell>
          <cell r="D4839" t="str">
            <v xml:space="preserve">3-latki </v>
          </cell>
          <cell r="E4839" t="str">
            <v>zmienne</v>
          </cell>
          <cell r="F4839">
            <v>20314100</v>
          </cell>
          <cell r="G4839">
            <v>5800</v>
          </cell>
          <cell r="H4839">
            <v>0</v>
          </cell>
          <cell r="I4839">
            <v>6100</v>
          </cell>
          <cell r="J4839">
            <v>392200500</v>
          </cell>
          <cell r="K4839">
            <v>42372000</v>
          </cell>
          <cell r="L4839">
            <v>22323500</v>
          </cell>
          <cell r="M4839">
            <v>766200</v>
          </cell>
          <cell r="N4839">
            <v>456907900</v>
          </cell>
          <cell r="O4839">
            <v>477988200</v>
          </cell>
          <cell r="P4839">
            <v>477222000</v>
          </cell>
          <cell r="Q4839">
            <v>477222000</v>
          </cell>
          <cell r="R4839">
            <v>0</v>
          </cell>
          <cell r="S4839">
            <v>0</v>
          </cell>
          <cell r="T4839">
            <v>765800</v>
          </cell>
          <cell r="U4839">
            <v>400</v>
          </cell>
          <cell r="V4839">
            <v>0</v>
          </cell>
        </row>
        <row r="4840">
          <cell r="A4840" t="str">
            <v>luty 2005</v>
          </cell>
          <cell r="B4840" t="str">
            <v>TZ0806</v>
          </cell>
          <cell r="C4840" t="str">
            <v>TZ</v>
          </cell>
          <cell r="D4840" t="str">
            <v xml:space="preserve">3-latki </v>
          </cell>
          <cell r="E4840" t="str">
            <v>zmienne</v>
          </cell>
          <cell r="F4840">
            <v>122904500</v>
          </cell>
          <cell r="G4840">
            <v>0</v>
          </cell>
          <cell r="H4840">
            <v>0</v>
          </cell>
          <cell r="I4840">
            <v>60266600</v>
          </cell>
          <cell r="J4840">
            <v>168127400</v>
          </cell>
          <cell r="K4840">
            <v>3938400</v>
          </cell>
          <cell r="L4840">
            <v>7137100</v>
          </cell>
          <cell r="M4840">
            <v>930800</v>
          </cell>
          <cell r="N4840">
            <v>239469500</v>
          </cell>
          <cell r="O4840">
            <v>363304800</v>
          </cell>
          <cell r="P4840">
            <v>362374000</v>
          </cell>
          <cell r="Q4840">
            <v>362374000</v>
          </cell>
          <cell r="R4840">
            <v>0</v>
          </cell>
          <cell r="S4840">
            <v>0</v>
          </cell>
          <cell r="T4840">
            <v>930800</v>
          </cell>
          <cell r="U4840">
            <v>0</v>
          </cell>
          <cell r="V4840">
            <v>0</v>
          </cell>
        </row>
        <row r="4841">
          <cell r="A4841" t="str">
            <v>luty 2005</v>
          </cell>
          <cell r="B4841" t="str">
            <v>TZ0807</v>
          </cell>
          <cell r="C4841" t="str">
            <v>TZ</v>
          </cell>
          <cell r="D4841" t="str">
            <v xml:space="preserve">3-latki </v>
          </cell>
          <cell r="E4841" t="str">
            <v>zmienne</v>
          </cell>
          <cell r="F4841">
            <v>83400</v>
          </cell>
          <cell r="G4841">
            <v>2025800</v>
          </cell>
          <cell r="H4841">
            <v>0</v>
          </cell>
          <cell r="I4841">
            <v>100</v>
          </cell>
          <cell r="J4841">
            <v>217318200</v>
          </cell>
          <cell r="K4841">
            <v>36924600</v>
          </cell>
          <cell r="L4841">
            <v>2665200</v>
          </cell>
          <cell r="M4841">
            <v>268200</v>
          </cell>
          <cell r="N4841">
            <v>258933900</v>
          </cell>
          <cell r="O4841">
            <v>259285500</v>
          </cell>
          <cell r="P4841">
            <v>259017300</v>
          </cell>
          <cell r="Q4841">
            <v>259017300</v>
          </cell>
          <cell r="R4841">
            <v>0</v>
          </cell>
          <cell r="S4841">
            <v>0</v>
          </cell>
          <cell r="T4841">
            <v>268200</v>
          </cell>
          <cell r="U4841">
            <v>0</v>
          </cell>
          <cell r="V4841">
            <v>0</v>
          </cell>
        </row>
        <row r="4842">
          <cell r="A4842" t="str">
            <v>luty 2005</v>
          </cell>
          <cell r="B4842" t="str">
            <v>TZ1105</v>
          </cell>
          <cell r="C4842" t="str">
            <v>TZ</v>
          </cell>
          <cell r="D4842" t="str">
            <v xml:space="preserve">3-latki </v>
          </cell>
          <cell r="E4842" t="str">
            <v>zmienne</v>
          </cell>
          <cell r="F4842">
            <v>7468100</v>
          </cell>
          <cell r="G4842">
            <v>0</v>
          </cell>
          <cell r="H4842">
            <v>0</v>
          </cell>
          <cell r="I4842">
            <v>0</v>
          </cell>
          <cell r="J4842">
            <v>258968700</v>
          </cell>
          <cell r="K4842">
            <v>15713300</v>
          </cell>
          <cell r="L4842">
            <v>1669000</v>
          </cell>
          <cell r="M4842">
            <v>123200</v>
          </cell>
          <cell r="N4842">
            <v>276351000</v>
          </cell>
          <cell r="O4842">
            <v>283942300</v>
          </cell>
          <cell r="P4842">
            <v>283819100</v>
          </cell>
          <cell r="Q4842">
            <v>283819100</v>
          </cell>
          <cell r="R4842">
            <v>0</v>
          </cell>
          <cell r="S4842">
            <v>0</v>
          </cell>
          <cell r="T4842">
            <v>123200</v>
          </cell>
          <cell r="U4842">
            <v>0</v>
          </cell>
          <cell r="V4842">
            <v>0</v>
          </cell>
        </row>
        <row r="4843">
          <cell r="A4843" t="str">
            <v>luty 2005</v>
          </cell>
          <cell r="B4843" t="str">
            <v>TZ1106</v>
          </cell>
          <cell r="C4843" t="str">
            <v>TZ</v>
          </cell>
          <cell r="D4843" t="str">
            <v xml:space="preserve">3-latki </v>
          </cell>
          <cell r="E4843" t="str">
            <v>zmienne</v>
          </cell>
          <cell r="F4843">
            <v>7500</v>
          </cell>
          <cell r="G4843">
            <v>0</v>
          </cell>
          <cell r="H4843">
            <v>0</v>
          </cell>
          <cell r="I4843">
            <v>1000</v>
          </cell>
          <cell r="J4843">
            <v>102421700</v>
          </cell>
          <cell r="K4843">
            <v>777900</v>
          </cell>
          <cell r="L4843">
            <v>776800</v>
          </cell>
          <cell r="M4843">
            <v>163800</v>
          </cell>
          <cell r="N4843">
            <v>103977400</v>
          </cell>
          <cell r="O4843">
            <v>104148700</v>
          </cell>
          <cell r="P4843">
            <v>103984900</v>
          </cell>
          <cell r="Q4843">
            <v>103984900</v>
          </cell>
          <cell r="R4843">
            <v>0</v>
          </cell>
          <cell r="S4843">
            <v>0</v>
          </cell>
          <cell r="T4843">
            <v>163800</v>
          </cell>
          <cell r="U4843">
            <v>0</v>
          </cell>
          <cell r="V4843">
            <v>0</v>
          </cell>
        </row>
        <row r="4844">
          <cell r="A4844" t="str">
            <v>luty 2005</v>
          </cell>
          <cell r="B4844" t="str">
            <v>TZ1107</v>
          </cell>
          <cell r="C4844" t="str">
            <v>TZ</v>
          </cell>
          <cell r="D4844" t="str">
            <v xml:space="preserve">3-latki </v>
          </cell>
          <cell r="E4844" t="str">
            <v>zmienne</v>
          </cell>
          <cell r="F4844">
            <v>4224000</v>
          </cell>
          <cell r="G4844">
            <v>4500000</v>
          </cell>
          <cell r="H4844">
            <v>0</v>
          </cell>
          <cell r="I4844">
            <v>0</v>
          </cell>
          <cell r="J4844">
            <v>333036000</v>
          </cell>
          <cell r="K4844">
            <v>3732400</v>
          </cell>
          <cell r="L4844">
            <v>8343500</v>
          </cell>
          <cell r="M4844">
            <v>540000</v>
          </cell>
          <cell r="N4844">
            <v>349611900</v>
          </cell>
          <cell r="O4844">
            <v>354375900</v>
          </cell>
          <cell r="P4844">
            <v>353835900</v>
          </cell>
          <cell r="Q4844">
            <v>353835900</v>
          </cell>
          <cell r="R4844">
            <v>0</v>
          </cell>
          <cell r="S4844">
            <v>0</v>
          </cell>
          <cell r="T4844">
            <v>540000</v>
          </cell>
          <cell r="U4844">
            <v>0</v>
          </cell>
          <cell r="V4844">
            <v>0</v>
          </cell>
        </row>
        <row r="4845">
          <cell r="A4845" t="str">
            <v>luty 2005</v>
          </cell>
          <cell r="B4845" t="str">
            <v>WS0922</v>
          </cell>
          <cell r="C4845" t="str">
            <v>WS</v>
          </cell>
          <cell r="D4845" t="str">
            <v>20-latka</v>
          </cell>
          <cell r="E4845" t="str">
            <v>stałe</v>
          </cell>
          <cell r="F4845">
            <v>210241000</v>
          </cell>
          <cell r="G4845">
            <v>2040661000</v>
          </cell>
          <cell r="H4845">
            <v>376499000</v>
          </cell>
          <cell r="I4845">
            <v>66172000</v>
          </cell>
          <cell r="J4845">
            <v>1810000</v>
          </cell>
          <cell r="K4845">
            <v>1861000</v>
          </cell>
          <cell r="L4845">
            <v>402000</v>
          </cell>
          <cell r="M4845">
            <v>706617000</v>
          </cell>
          <cell r="N4845">
            <v>2487405000</v>
          </cell>
          <cell r="O4845">
            <v>3404263000</v>
          </cell>
          <cell r="P4845">
            <v>2697646000</v>
          </cell>
          <cell r="Q4845">
            <v>2697646000</v>
          </cell>
          <cell r="R4845">
            <v>171571000</v>
          </cell>
          <cell r="S4845">
            <v>527646000</v>
          </cell>
          <cell r="T4845">
            <v>0</v>
          </cell>
          <cell r="U4845">
            <v>100000</v>
          </cell>
          <cell r="V4845">
            <v>7300000</v>
          </cell>
        </row>
        <row r="4846">
          <cell r="A4846" t="str">
            <v>luty 2005</v>
          </cell>
          <cell r="B4846" t="str">
            <v>WZ0307</v>
          </cell>
          <cell r="C4846" t="str">
            <v>WZ</v>
          </cell>
          <cell r="D4846" t="str">
            <v>WZ</v>
          </cell>
          <cell r="E4846" t="str">
            <v>zmienne</v>
          </cell>
          <cell r="F4846">
            <v>3979063000</v>
          </cell>
          <cell r="G4846">
            <v>636774000</v>
          </cell>
          <cell r="H4846">
            <v>709870000</v>
          </cell>
          <cell r="I4846">
            <v>464631000</v>
          </cell>
          <cell r="J4846">
            <v>192355000</v>
          </cell>
          <cell r="K4846">
            <v>170296000</v>
          </cell>
          <cell r="L4846">
            <v>582040000</v>
          </cell>
          <cell r="M4846">
            <v>3140000</v>
          </cell>
          <cell r="N4846">
            <v>2755966000</v>
          </cell>
          <cell r="O4846">
            <v>6738169000</v>
          </cell>
          <cell r="P4846">
            <v>6735029000</v>
          </cell>
          <cell r="Q4846">
            <v>6735029000</v>
          </cell>
          <cell r="R4846">
            <v>0</v>
          </cell>
          <cell r="S4846">
            <v>0</v>
          </cell>
          <cell r="T4846">
            <v>2140000</v>
          </cell>
          <cell r="U4846">
            <v>1000000</v>
          </cell>
          <cell r="V4846">
            <v>0</v>
          </cell>
        </row>
        <row r="4847">
          <cell r="A4847" t="str">
            <v>luty 2005</v>
          </cell>
          <cell r="B4847" t="str">
            <v>WZ0911</v>
          </cell>
          <cell r="C4847" t="str">
            <v>WZ</v>
          </cell>
          <cell r="D4847" t="str">
            <v>WZ</v>
          </cell>
          <cell r="E4847" t="str">
            <v>zmienne</v>
          </cell>
          <cell r="F4847">
            <v>277085000</v>
          </cell>
          <cell r="G4847">
            <v>689150000</v>
          </cell>
          <cell r="H4847">
            <v>261522000</v>
          </cell>
          <cell r="I4847">
            <v>474817000</v>
          </cell>
          <cell r="J4847">
            <v>12245000</v>
          </cell>
          <cell r="K4847">
            <v>39313000</v>
          </cell>
          <cell r="L4847">
            <v>16888000</v>
          </cell>
          <cell r="M4847">
            <v>2517000</v>
          </cell>
          <cell r="N4847">
            <v>1493935000</v>
          </cell>
          <cell r="O4847">
            <v>1773537000</v>
          </cell>
          <cell r="P4847">
            <v>1771020000</v>
          </cell>
          <cell r="Q4847">
            <v>1771020000</v>
          </cell>
          <cell r="R4847">
            <v>0</v>
          </cell>
          <cell r="S4847">
            <v>0</v>
          </cell>
          <cell r="T4847">
            <v>17000</v>
          </cell>
          <cell r="U4847">
            <v>2500000</v>
          </cell>
          <cell r="V4847">
            <v>0</v>
          </cell>
        </row>
        <row r="4848">
          <cell r="A4848" t="str">
            <v>marzec 2005</v>
          </cell>
          <cell r="B4848" t="str">
            <v>COI0106</v>
          </cell>
          <cell r="C4848" t="str">
            <v>CO</v>
          </cell>
          <cell r="D4848" t="str">
            <v>4-latki oszcz.</v>
          </cell>
          <cell r="E4848" t="str">
            <v>zmienne</v>
          </cell>
          <cell r="F4848">
            <v>0</v>
          </cell>
          <cell r="G4848">
            <v>0</v>
          </cell>
          <cell r="H4848">
            <v>0</v>
          </cell>
          <cell r="I4848">
            <v>0</v>
          </cell>
          <cell r="J4848">
            <v>22484600</v>
          </cell>
          <cell r="K4848">
            <v>0</v>
          </cell>
          <cell r="L4848">
            <v>0</v>
          </cell>
          <cell r="M4848">
            <v>0</v>
          </cell>
          <cell r="N4848">
            <v>22484600</v>
          </cell>
          <cell r="O4848">
            <v>22484600</v>
          </cell>
          <cell r="P4848">
            <v>22484600</v>
          </cell>
          <cell r="Q4848">
            <v>22484600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</row>
        <row r="4849">
          <cell r="A4849" t="str">
            <v>marzec 2005</v>
          </cell>
          <cell r="B4849" t="str">
            <v>COI0107</v>
          </cell>
          <cell r="C4849" t="str">
            <v>CO</v>
          </cell>
          <cell r="D4849" t="str">
            <v>4-latki oszcz.</v>
          </cell>
          <cell r="E4849" t="str">
            <v>zmienne</v>
          </cell>
          <cell r="F4849">
            <v>0</v>
          </cell>
          <cell r="G4849">
            <v>0</v>
          </cell>
          <cell r="H4849">
            <v>0</v>
          </cell>
          <cell r="I4849">
            <v>0</v>
          </cell>
          <cell r="J4849">
            <v>7844800</v>
          </cell>
          <cell r="K4849">
            <v>0</v>
          </cell>
          <cell r="L4849">
            <v>0</v>
          </cell>
          <cell r="M4849">
            <v>0</v>
          </cell>
          <cell r="N4849">
            <v>7844800</v>
          </cell>
          <cell r="O4849">
            <v>7844800</v>
          </cell>
          <cell r="P4849">
            <v>7844800</v>
          </cell>
          <cell r="Q4849">
            <v>784480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</row>
        <row r="4850">
          <cell r="A4850" t="str">
            <v>marzec 2005</v>
          </cell>
          <cell r="B4850" t="str">
            <v>COI0108</v>
          </cell>
          <cell r="C4850" t="str">
            <v>CO</v>
          </cell>
          <cell r="D4850" t="str">
            <v>4-latki oszcz.</v>
          </cell>
          <cell r="E4850" t="str">
            <v>zmienne</v>
          </cell>
          <cell r="F4850">
            <v>0</v>
          </cell>
          <cell r="G4850">
            <v>0</v>
          </cell>
          <cell r="H4850">
            <v>0</v>
          </cell>
          <cell r="I4850">
            <v>0</v>
          </cell>
          <cell r="J4850">
            <v>5706600</v>
          </cell>
          <cell r="K4850">
            <v>0</v>
          </cell>
          <cell r="L4850">
            <v>0</v>
          </cell>
          <cell r="M4850">
            <v>0</v>
          </cell>
          <cell r="N4850">
            <v>5706600</v>
          </cell>
          <cell r="O4850">
            <v>5706600</v>
          </cell>
          <cell r="P4850">
            <v>5706600</v>
          </cell>
          <cell r="Q4850">
            <v>5706600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</row>
        <row r="4851">
          <cell r="A4851" t="str">
            <v>marzec 2005</v>
          </cell>
          <cell r="B4851" t="str">
            <v>COI0109</v>
          </cell>
          <cell r="C4851" t="str">
            <v>CO</v>
          </cell>
          <cell r="D4851" t="str">
            <v>4-latki oszcz.</v>
          </cell>
          <cell r="E4851" t="str">
            <v>zmienne</v>
          </cell>
          <cell r="F4851">
            <v>0</v>
          </cell>
          <cell r="G4851">
            <v>0</v>
          </cell>
          <cell r="H4851">
            <v>0</v>
          </cell>
          <cell r="I4851">
            <v>0</v>
          </cell>
          <cell r="J4851">
            <v>10930700</v>
          </cell>
          <cell r="K4851">
            <v>0</v>
          </cell>
          <cell r="L4851">
            <v>0</v>
          </cell>
          <cell r="M4851">
            <v>0</v>
          </cell>
          <cell r="N4851">
            <v>10930700</v>
          </cell>
          <cell r="O4851">
            <v>10930700</v>
          </cell>
          <cell r="P4851">
            <v>10930700</v>
          </cell>
          <cell r="Q4851">
            <v>1095570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</row>
        <row r="4852">
          <cell r="A4852" t="str">
            <v>marzec 2005</v>
          </cell>
          <cell r="B4852" t="str">
            <v>COI0206</v>
          </cell>
          <cell r="C4852" t="str">
            <v>CO</v>
          </cell>
          <cell r="D4852" t="str">
            <v>4-latki oszcz.</v>
          </cell>
          <cell r="E4852" t="str">
            <v>zmienne</v>
          </cell>
          <cell r="F4852">
            <v>0</v>
          </cell>
          <cell r="G4852">
            <v>0</v>
          </cell>
          <cell r="H4852">
            <v>0</v>
          </cell>
          <cell r="I4852">
            <v>0</v>
          </cell>
          <cell r="J4852">
            <v>23211700</v>
          </cell>
          <cell r="K4852">
            <v>0</v>
          </cell>
          <cell r="L4852">
            <v>0</v>
          </cell>
          <cell r="M4852">
            <v>0</v>
          </cell>
          <cell r="N4852">
            <v>23211700</v>
          </cell>
          <cell r="O4852">
            <v>23211700</v>
          </cell>
          <cell r="P4852">
            <v>23211700</v>
          </cell>
          <cell r="Q4852">
            <v>2321170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</row>
        <row r="4853">
          <cell r="A4853" t="str">
            <v>marzec 2005</v>
          </cell>
          <cell r="B4853" t="str">
            <v>COI0207</v>
          </cell>
          <cell r="C4853" t="str">
            <v>CO</v>
          </cell>
          <cell r="D4853" t="str">
            <v>4-latki oszcz.</v>
          </cell>
          <cell r="E4853" t="str">
            <v>zmienne</v>
          </cell>
          <cell r="F4853">
            <v>0</v>
          </cell>
          <cell r="G4853">
            <v>0</v>
          </cell>
          <cell r="H4853">
            <v>0</v>
          </cell>
          <cell r="I4853">
            <v>0</v>
          </cell>
          <cell r="J4853">
            <v>14228500</v>
          </cell>
          <cell r="K4853">
            <v>0</v>
          </cell>
          <cell r="L4853">
            <v>0</v>
          </cell>
          <cell r="M4853">
            <v>0</v>
          </cell>
          <cell r="N4853">
            <v>14228500</v>
          </cell>
          <cell r="O4853">
            <v>14228500</v>
          </cell>
          <cell r="P4853">
            <v>14228500</v>
          </cell>
          <cell r="Q4853">
            <v>14228500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</row>
        <row r="4854">
          <cell r="A4854" t="str">
            <v>marzec 2005</v>
          </cell>
          <cell r="B4854" t="str">
            <v>COI0208</v>
          </cell>
          <cell r="C4854" t="str">
            <v>CO</v>
          </cell>
          <cell r="D4854" t="str">
            <v>4-latki oszcz.</v>
          </cell>
          <cell r="E4854" t="str">
            <v>zmienne</v>
          </cell>
          <cell r="F4854">
            <v>0</v>
          </cell>
          <cell r="G4854">
            <v>0</v>
          </cell>
          <cell r="H4854">
            <v>0</v>
          </cell>
          <cell r="I4854">
            <v>0</v>
          </cell>
          <cell r="J4854">
            <v>12731400</v>
          </cell>
          <cell r="K4854">
            <v>0</v>
          </cell>
          <cell r="L4854">
            <v>0</v>
          </cell>
          <cell r="M4854">
            <v>0</v>
          </cell>
          <cell r="N4854">
            <v>12731400</v>
          </cell>
          <cell r="O4854">
            <v>12731400</v>
          </cell>
          <cell r="P4854">
            <v>12731400</v>
          </cell>
          <cell r="Q4854">
            <v>12731400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</row>
        <row r="4855">
          <cell r="A4855" t="str">
            <v>marzec 2005</v>
          </cell>
          <cell r="B4855" t="str">
            <v>COI0209</v>
          </cell>
          <cell r="C4855" t="str">
            <v>CO</v>
          </cell>
          <cell r="D4855" t="str">
            <v>4-latki oszcz.</v>
          </cell>
          <cell r="E4855" t="str">
            <v>zmienne</v>
          </cell>
          <cell r="F4855">
            <v>0</v>
          </cell>
          <cell r="G4855">
            <v>0</v>
          </cell>
          <cell r="H4855">
            <v>0</v>
          </cell>
          <cell r="I4855">
            <v>0</v>
          </cell>
          <cell r="J4855">
            <v>25171400</v>
          </cell>
          <cell r="K4855">
            <v>0</v>
          </cell>
          <cell r="L4855">
            <v>0</v>
          </cell>
          <cell r="M4855">
            <v>0</v>
          </cell>
          <cell r="N4855">
            <v>25171400</v>
          </cell>
          <cell r="O4855">
            <v>25171400</v>
          </cell>
          <cell r="P4855">
            <v>25171400</v>
          </cell>
          <cell r="Q4855">
            <v>2514140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</row>
        <row r="4856">
          <cell r="A4856" t="str">
            <v>marzec 2005</v>
          </cell>
          <cell r="B4856" t="str">
            <v>COI0306</v>
          </cell>
          <cell r="C4856" t="str">
            <v>CO</v>
          </cell>
          <cell r="D4856" t="str">
            <v>4-latki oszcz.</v>
          </cell>
          <cell r="E4856" t="str">
            <v>zmienne</v>
          </cell>
          <cell r="F4856">
            <v>0</v>
          </cell>
          <cell r="G4856">
            <v>0</v>
          </cell>
          <cell r="H4856">
            <v>0</v>
          </cell>
          <cell r="I4856">
            <v>0</v>
          </cell>
          <cell r="J4856">
            <v>22534900</v>
          </cell>
          <cell r="K4856">
            <v>0</v>
          </cell>
          <cell r="L4856">
            <v>0</v>
          </cell>
          <cell r="M4856">
            <v>0</v>
          </cell>
          <cell r="N4856">
            <v>22534900</v>
          </cell>
          <cell r="O4856">
            <v>22534900</v>
          </cell>
          <cell r="P4856">
            <v>22534900</v>
          </cell>
          <cell r="Q4856">
            <v>2253490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</row>
        <row r="4857">
          <cell r="A4857" t="str">
            <v>marzec 2005</v>
          </cell>
          <cell r="B4857" t="str">
            <v>COI0307</v>
          </cell>
          <cell r="C4857" t="str">
            <v>CO</v>
          </cell>
          <cell r="D4857" t="str">
            <v>4-latki oszcz.</v>
          </cell>
          <cell r="E4857" t="str">
            <v>zmienne</v>
          </cell>
          <cell r="F4857">
            <v>0</v>
          </cell>
          <cell r="G4857">
            <v>0</v>
          </cell>
          <cell r="H4857">
            <v>0</v>
          </cell>
          <cell r="I4857">
            <v>0</v>
          </cell>
          <cell r="J4857">
            <v>3741300</v>
          </cell>
          <cell r="K4857">
            <v>0</v>
          </cell>
          <cell r="L4857">
            <v>0</v>
          </cell>
          <cell r="M4857">
            <v>0</v>
          </cell>
          <cell r="N4857">
            <v>3741300</v>
          </cell>
          <cell r="O4857">
            <v>3741300</v>
          </cell>
          <cell r="P4857">
            <v>3741300</v>
          </cell>
          <cell r="Q4857">
            <v>374130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</row>
        <row r="4858">
          <cell r="A4858" t="str">
            <v>marzec 2005</v>
          </cell>
          <cell r="B4858" t="str">
            <v>COI0308</v>
          </cell>
          <cell r="C4858" t="str">
            <v>CO</v>
          </cell>
          <cell r="D4858" t="str">
            <v>4-latki oszcz.</v>
          </cell>
          <cell r="E4858" t="str">
            <v>zmienne</v>
          </cell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11772700</v>
          </cell>
          <cell r="K4858">
            <v>0</v>
          </cell>
          <cell r="L4858">
            <v>0</v>
          </cell>
          <cell r="M4858">
            <v>0</v>
          </cell>
          <cell r="N4858">
            <v>11772700</v>
          </cell>
          <cell r="O4858">
            <v>11772700</v>
          </cell>
          <cell r="P4858">
            <v>11772700</v>
          </cell>
          <cell r="Q4858">
            <v>1177270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</row>
        <row r="4859">
          <cell r="A4859" t="str">
            <v>marzec 2005</v>
          </cell>
          <cell r="B4859" t="str">
            <v>COI0309</v>
          </cell>
          <cell r="C4859" t="str">
            <v>CO</v>
          </cell>
          <cell r="D4859" t="str">
            <v>4-latki oszcz.</v>
          </cell>
          <cell r="E4859" t="str">
            <v>zmienne</v>
          </cell>
          <cell r="F4859">
            <v>0</v>
          </cell>
          <cell r="G4859">
            <v>0</v>
          </cell>
          <cell r="H4859">
            <v>0</v>
          </cell>
          <cell r="I4859">
            <v>0</v>
          </cell>
          <cell r="J4859">
            <v>8090700</v>
          </cell>
          <cell r="K4859">
            <v>0</v>
          </cell>
          <cell r="L4859">
            <v>0</v>
          </cell>
          <cell r="M4859">
            <v>0</v>
          </cell>
          <cell r="N4859">
            <v>8090700</v>
          </cell>
          <cell r="O4859">
            <v>8090700</v>
          </cell>
          <cell r="P4859">
            <v>8090700</v>
          </cell>
          <cell r="Q4859">
            <v>672500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</row>
        <row r="4860">
          <cell r="A4860" t="str">
            <v>marzec 2005</v>
          </cell>
          <cell r="B4860" t="str">
            <v>COI0405</v>
          </cell>
          <cell r="C4860" t="str">
            <v>CO</v>
          </cell>
          <cell r="D4860" t="str">
            <v>4-latki oszcz.</v>
          </cell>
          <cell r="E4860" t="str">
            <v>zmienne</v>
          </cell>
          <cell r="F4860">
            <v>0</v>
          </cell>
          <cell r="G4860">
            <v>0</v>
          </cell>
          <cell r="H4860">
            <v>0</v>
          </cell>
          <cell r="I4860">
            <v>0</v>
          </cell>
          <cell r="J4860">
            <v>9799000</v>
          </cell>
          <cell r="K4860">
            <v>0</v>
          </cell>
          <cell r="L4860">
            <v>0</v>
          </cell>
          <cell r="M4860">
            <v>10000</v>
          </cell>
          <cell r="N4860">
            <v>9799000</v>
          </cell>
          <cell r="O4860">
            <v>9809000</v>
          </cell>
          <cell r="P4860">
            <v>9799000</v>
          </cell>
          <cell r="Q4860">
            <v>9799000</v>
          </cell>
          <cell r="R4860">
            <v>0</v>
          </cell>
          <cell r="S4860">
            <v>0</v>
          </cell>
          <cell r="T4860">
            <v>10000</v>
          </cell>
          <cell r="U4860">
            <v>0</v>
          </cell>
          <cell r="V4860">
            <v>0</v>
          </cell>
        </row>
        <row r="4861">
          <cell r="A4861" t="str">
            <v>marzec 2005</v>
          </cell>
          <cell r="B4861" t="str">
            <v>COI0406</v>
          </cell>
          <cell r="C4861" t="str">
            <v>CO</v>
          </cell>
          <cell r="D4861" t="str">
            <v>4-latki oszcz.</v>
          </cell>
          <cell r="E4861" t="str">
            <v>zmienne</v>
          </cell>
          <cell r="F4861">
            <v>0</v>
          </cell>
          <cell r="G4861">
            <v>0</v>
          </cell>
          <cell r="H4861">
            <v>0</v>
          </cell>
          <cell r="I4861">
            <v>0</v>
          </cell>
          <cell r="J4861">
            <v>20189900</v>
          </cell>
          <cell r="K4861">
            <v>0</v>
          </cell>
          <cell r="L4861">
            <v>0</v>
          </cell>
          <cell r="M4861">
            <v>0</v>
          </cell>
          <cell r="N4861">
            <v>20189900</v>
          </cell>
          <cell r="O4861">
            <v>20189900</v>
          </cell>
          <cell r="P4861">
            <v>20189900</v>
          </cell>
          <cell r="Q4861">
            <v>2018990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</row>
        <row r="4862">
          <cell r="A4862" t="str">
            <v>marzec 2005</v>
          </cell>
          <cell r="B4862" t="str">
            <v>COI0407</v>
          </cell>
          <cell r="C4862" t="str">
            <v>CO</v>
          </cell>
          <cell r="D4862" t="str">
            <v>4-latki oszcz.</v>
          </cell>
          <cell r="E4862" t="str">
            <v>zmienne</v>
          </cell>
          <cell r="F4862">
            <v>0</v>
          </cell>
          <cell r="G4862">
            <v>0</v>
          </cell>
          <cell r="H4862">
            <v>0</v>
          </cell>
          <cell r="I4862">
            <v>0</v>
          </cell>
          <cell r="J4862">
            <v>4092800</v>
          </cell>
          <cell r="K4862">
            <v>0</v>
          </cell>
          <cell r="L4862">
            <v>0</v>
          </cell>
          <cell r="M4862">
            <v>0</v>
          </cell>
          <cell r="N4862">
            <v>4092800</v>
          </cell>
          <cell r="O4862">
            <v>4092800</v>
          </cell>
          <cell r="P4862">
            <v>4092800</v>
          </cell>
          <cell r="Q4862">
            <v>409280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</row>
        <row r="4863">
          <cell r="A4863" t="str">
            <v>marzec 2005</v>
          </cell>
          <cell r="B4863" t="str">
            <v>COI0408</v>
          </cell>
          <cell r="C4863" t="str">
            <v>CO</v>
          </cell>
          <cell r="D4863" t="str">
            <v>4-latki oszcz.</v>
          </cell>
          <cell r="E4863" t="str">
            <v>zmienne</v>
          </cell>
          <cell r="F4863">
            <v>0</v>
          </cell>
          <cell r="G4863">
            <v>0</v>
          </cell>
          <cell r="H4863">
            <v>0</v>
          </cell>
          <cell r="I4863">
            <v>0</v>
          </cell>
          <cell r="J4863">
            <v>8798200</v>
          </cell>
          <cell r="K4863">
            <v>0</v>
          </cell>
          <cell r="L4863">
            <v>0</v>
          </cell>
          <cell r="M4863">
            <v>0</v>
          </cell>
          <cell r="N4863">
            <v>8798200</v>
          </cell>
          <cell r="O4863">
            <v>8798200</v>
          </cell>
          <cell r="P4863">
            <v>8798200</v>
          </cell>
          <cell r="Q4863">
            <v>879820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</row>
        <row r="4864">
          <cell r="A4864" t="str">
            <v>marzec 2005</v>
          </cell>
          <cell r="B4864" t="str">
            <v>COI0505</v>
          </cell>
          <cell r="C4864" t="str">
            <v>CO</v>
          </cell>
          <cell r="D4864" t="str">
            <v>4-latki oszcz.</v>
          </cell>
          <cell r="E4864" t="str">
            <v>zmienne</v>
          </cell>
          <cell r="F4864">
            <v>0</v>
          </cell>
          <cell r="G4864">
            <v>0</v>
          </cell>
          <cell r="H4864">
            <v>0</v>
          </cell>
          <cell r="I4864">
            <v>0</v>
          </cell>
          <cell r="J4864">
            <v>9164100</v>
          </cell>
          <cell r="K4864">
            <v>0</v>
          </cell>
          <cell r="L4864">
            <v>0</v>
          </cell>
          <cell r="M4864">
            <v>0</v>
          </cell>
          <cell r="N4864">
            <v>9164100</v>
          </cell>
          <cell r="O4864">
            <v>9164100</v>
          </cell>
          <cell r="P4864">
            <v>9164100</v>
          </cell>
          <cell r="Q4864">
            <v>916410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</row>
        <row r="4865">
          <cell r="A4865" t="str">
            <v>marzec 2005</v>
          </cell>
          <cell r="B4865" t="str">
            <v>COI0506</v>
          </cell>
          <cell r="C4865" t="str">
            <v>CO</v>
          </cell>
          <cell r="D4865" t="str">
            <v>4-latki oszcz.</v>
          </cell>
          <cell r="E4865" t="str">
            <v>zmienne</v>
          </cell>
          <cell r="F4865">
            <v>0</v>
          </cell>
          <cell r="G4865">
            <v>0</v>
          </cell>
          <cell r="H4865">
            <v>0</v>
          </cell>
          <cell r="I4865">
            <v>0</v>
          </cell>
          <cell r="J4865">
            <v>11954300</v>
          </cell>
          <cell r="K4865">
            <v>0</v>
          </cell>
          <cell r="L4865">
            <v>0</v>
          </cell>
          <cell r="M4865">
            <v>0</v>
          </cell>
          <cell r="N4865">
            <v>11954300</v>
          </cell>
          <cell r="O4865">
            <v>11954300</v>
          </cell>
          <cell r="P4865">
            <v>11954300</v>
          </cell>
          <cell r="Q4865">
            <v>1195430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</row>
        <row r="4866">
          <cell r="A4866" t="str">
            <v>marzec 2005</v>
          </cell>
          <cell r="B4866" t="str">
            <v>COI0507</v>
          </cell>
          <cell r="C4866" t="str">
            <v>CO</v>
          </cell>
          <cell r="D4866" t="str">
            <v>4-latki oszcz.</v>
          </cell>
          <cell r="E4866" t="str">
            <v>zmienne</v>
          </cell>
          <cell r="F4866">
            <v>0</v>
          </cell>
          <cell r="G4866">
            <v>0</v>
          </cell>
          <cell r="H4866">
            <v>0</v>
          </cell>
          <cell r="I4866">
            <v>0</v>
          </cell>
          <cell r="J4866">
            <v>4462100</v>
          </cell>
          <cell r="K4866">
            <v>0</v>
          </cell>
          <cell r="L4866">
            <v>0</v>
          </cell>
          <cell r="M4866">
            <v>0</v>
          </cell>
          <cell r="N4866">
            <v>4462100</v>
          </cell>
          <cell r="O4866">
            <v>4462100</v>
          </cell>
          <cell r="P4866">
            <v>4462100</v>
          </cell>
          <cell r="Q4866">
            <v>446210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</row>
        <row r="4867">
          <cell r="A4867" t="str">
            <v>marzec 2005</v>
          </cell>
          <cell r="B4867" t="str">
            <v>COI0508</v>
          </cell>
          <cell r="C4867" t="str">
            <v>CO</v>
          </cell>
          <cell r="D4867" t="str">
            <v>4-latki oszcz.</v>
          </cell>
          <cell r="E4867" t="str">
            <v>zmienne</v>
          </cell>
          <cell r="F4867">
            <v>0</v>
          </cell>
          <cell r="G4867">
            <v>0</v>
          </cell>
          <cell r="H4867">
            <v>0</v>
          </cell>
          <cell r="I4867">
            <v>0</v>
          </cell>
          <cell r="J4867">
            <v>14896900</v>
          </cell>
          <cell r="K4867">
            <v>0</v>
          </cell>
          <cell r="L4867">
            <v>0</v>
          </cell>
          <cell r="M4867">
            <v>25000</v>
          </cell>
          <cell r="N4867">
            <v>14896900</v>
          </cell>
          <cell r="O4867">
            <v>14921900</v>
          </cell>
          <cell r="P4867">
            <v>14896900</v>
          </cell>
          <cell r="Q4867">
            <v>14896900</v>
          </cell>
          <cell r="R4867">
            <v>0</v>
          </cell>
          <cell r="S4867">
            <v>0</v>
          </cell>
          <cell r="T4867">
            <v>25000</v>
          </cell>
          <cell r="U4867">
            <v>0</v>
          </cell>
          <cell r="V4867">
            <v>0</v>
          </cell>
        </row>
        <row r="4868">
          <cell r="A4868" t="str">
            <v>marzec 2005</v>
          </cell>
          <cell r="B4868" t="str">
            <v>COI0605</v>
          </cell>
          <cell r="C4868" t="str">
            <v>CO</v>
          </cell>
          <cell r="D4868" t="str">
            <v>4-latki oszcz.</v>
          </cell>
          <cell r="E4868" t="str">
            <v>zmienne</v>
          </cell>
          <cell r="F4868">
            <v>0</v>
          </cell>
          <cell r="G4868">
            <v>0</v>
          </cell>
          <cell r="H4868">
            <v>0</v>
          </cell>
          <cell r="I4868">
            <v>0</v>
          </cell>
          <cell r="J4868">
            <v>6584100</v>
          </cell>
          <cell r="K4868">
            <v>0</v>
          </cell>
          <cell r="L4868">
            <v>0</v>
          </cell>
          <cell r="M4868">
            <v>0</v>
          </cell>
          <cell r="N4868">
            <v>6584100</v>
          </cell>
          <cell r="O4868">
            <v>6584100</v>
          </cell>
          <cell r="P4868">
            <v>6584100</v>
          </cell>
          <cell r="Q4868">
            <v>658410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</row>
        <row r="4869">
          <cell r="A4869" t="str">
            <v>marzec 2005</v>
          </cell>
          <cell r="B4869" t="str">
            <v>COI0606</v>
          </cell>
          <cell r="C4869" t="str">
            <v>CO</v>
          </cell>
          <cell r="D4869" t="str">
            <v>4-latki oszcz.</v>
          </cell>
          <cell r="E4869" t="str">
            <v>zmienne</v>
          </cell>
          <cell r="F4869">
            <v>0</v>
          </cell>
          <cell r="G4869">
            <v>0</v>
          </cell>
          <cell r="H4869">
            <v>0</v>
          </cell>
          <cell r="I4869">
            <v>0</v>
          </cell>
          <cell r="J4869">
            <v>9902700</v>
          </cell>
          <cell r="K4869">
            <v>0</v>
          </cell>
          <cell r="L4869">
            <v>0</v>
          </cell>
          <cell r="M4869">
            <v>0</v>
          </cell>
          <cell r="N4869">
            <v>9902700</v>
          </cell>
          <cell r="O4869">
            <v>9902700</v>
          </cell>
          <cell r="P4869">
            <v>9902700</v>
          </cell>
          <cell r="Q4869">
            <v>990270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</row>
        <row r="4870">
          <cell r="A4870" t="str">
            <v>marzec 2005</v>
          </cell>
          <cell r="B4870" t="str">
            <v>COI0607</v>
          </cell>
          <cell r="C4870" t="str">
            <v>CO</v>
          </cell>
          <cell r="D4870" t="str">
            <v>4-latki oszcz.</v>
          </cell>
          <cell r="E4870" t="str">
            <v>zmienne</v>
          </cell>
          <cell r="F4870">
            <v>0</v>
          </cell>
          <cell r="G4870">
            <v>0</v>
          </cell>
          <cell r="H4870">
            <v>0</v>
          </cell>
          <cell r="I4870">
            <v>0</v>
          </cell>
          <cell r="J4870">
            <v>3279900</v>
          </cell>
          <cell r="K4870">
            <v>0</v>
          </cell>
          <cell r="L4870">
            <v>0</v>
          </cell>
          <cell r="M4870">
            <v>0</v>
          </cell>
          <cell r="N4870">
            <v>3279900</v>
          </cell>
          <cell r="O4870">
            <v>3279900</v>
          </cell>
          <cell r="P4870">
            <v>3279900</v>
          </cell>
          <cell r="Q4870">
            <v>327990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</row>
        <row r="4871">
          <cell r="A4871" t="str">
            <v>marzec 2005</v>
          </cell>
          <cell r="B4871" t="str">
            <v>COI0608</v>
          </cell>
          <cell r="C4871" t="str">
            <v>CO</v>
          </cell>
          <cell r="D4871" t="str">
            <v>4-latki oszcz.</v>
          </cell>
          <cell r="E4871" t="str">
            <v>zmienne</v>
          </cell>
          <cell r="F4871">
            <v>0</v>
          </cell>
          <cell r="G4871">
            <v>0</v>
          </cell>
          <cell r="H4871">
            <v>0</v>
          </cell>
          <cell r="I4871">
            <v>0</v>
          </cell>
          <cell r="J4871">
            <v>18662900</v>
          </cell>
          <cell r="K4871">
            <v>0</v>
          </cell>
          <cell r="L4871">
            <v>0</v>
          </cell>
          <cell r="M4871">
            <v>680000</v>
          </cell>
          <cell r="N4871">
            <v>18662900</v>
          </cell>
          <cell r="O4871">
            <v>19342900</v>
          </cell>
          <cell r="P4871">
            <v>18662900</v>
          </cell>
          <cell r="Q4871">
            <v>18662900</v>
          </cell>
          <cell r="R4871">
            <v>0</v>
          </cell>
          <cell r="S4871">
            <v>0</v>
          </cell>
          <cell r="T4871">
            <v>680000</v>
          </cell>
          <cell r="U4871">
            <v>0</v>
          </cell>
          <cell r="V4871">
            <v>0</v>
          </cell>
        </row>
        <row r="4872">
          <cell r="A4872" t="str">
            <v>marzec 2005</v>
          </cell>
          <cell r="B4872" t="str">
            <v>COI0705</v>
          </cell>
          <cell r="C4872" t="str">
            <v>CO</v>
          </cell>
          <cell r="D4872" t="str">
            <v>4-latki oszcz.</v>
          </cell>
          <cell r="E4872" t="str">
            <v>zmienne</v>
          </cell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7225400</v>
          </cell>
          <cell r="K4872">
            <v>0</v>
          </cell>
          <cell r="L4872">
            <v>0</v>
          </cell>
          <cell r="M4872">
            <v>0</v>
          </cell>
          <cell r="N4872">
            <v>7225400</v>
          </cell>
          <cell r="O4872">
            <v>7225400</v>
          </cell>
          <cell r="P4872">
            <v>7225400</v>
          </cell>
          <cell r="Q4872">
            <v>722540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</row>
        <row r="4873">
          <cell r="A4873" t="str">
            <v>marzec 2005</v>
          </cell>
          <cell r="B4873" t="str">
            <v>COI0706</v>
          </cell>
          <cell r="C4873" t="str">
            <v>CO</v>
          </cell>
          <cell r="D4873" t="str">
            <v>4-latki oszcz.</v>
          </cell>
          <cell r="E4873" t="str">
            <v>zmienne</v>
          </cell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12120500</v>
          </cell>
          <cell r="K4873">
            <v>0</v>
          </cell>
          <cell r="L4873">
            <v>0</v>
          </cell>
          <cell r="M4873">
            <v>0</v>
          </cell>
          <cell r="N4873">
            <v>12120500</v>
          </cell>
          <cell r="O4873">
            <v>12120500</v>
          </cell>
          <cell r="P4873">
            <v>12120500</v>
          </cell>
          <cell r="Q4873">
            <v>1212050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</row>
        <row r="4874">
          <cell r="A4874" t="str">
            <v>marzec 2005</v>
          </cell>
          <cell r="B4874" t="str">
            <v>COI0707</v>
          </cell>
          <cell r="C4874" t="str">
            <v>CO</v>
          </cell>
          <cell r="D4874" t="str">
            <v>4-latki oszcz.</v>
          </cell>
          <cell r="E4874" t="str">
            <v>zmienne</v>
          </cell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5092100</v>
          </cell>
          <cell r="K4874">
            <v>0</v>
          </cell>
          <cell r="L4874">
            <v>0</v>
          </cell>
          <cell r="M4874">
            <v>0</v>
          </cell>
          <cell r="N4874">
            <v>5092100</v>
          </cell>
          <cell r="O4874">
            <v>5092100</v>
          </cell>
          <cell r="P4874">
            <v>5092100</v>
          </cell>
          <cell r="Q4874">
            <v>509210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</row>
        <row r="4875">
          <cell r="A4875" t="str">
            <v>marzec 2005</v>
          </cell>
          <cell r="B4875" t="str">
            <v>COI0708</v>
          </cell>
          <cell r="C4875" t="str">
            <v>CO</v>
          </cell>
          <cell r="D4875" t="str">
            <v>4-latki oszcz.</v>
          </cell>
          <cell r="E4875" t="str">
            <v>zmienne</v>
          </cell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35991100</v>
          </cell>
          <cell r="K4875">
            <v>0</v>
          </cell>
          <cell r="L4875">
            <v>0</v>
          </cell>
          <cell r="M4875">
            <v>2000</v>
          </cell>
          <cell r="N4875">
            <v>35991100</v>
          </cell>
          <cell r="O4875">
            <v>35993100</v>
          </cell>
          <cell r="P4875">
            <v>35991100</v>
          </cell>
          <cell r="Q4875">
            <v>35991100</v>
          </cell>
          <cell r="R4875">
            <v>0</v>
          </cell>
          <cell r="S4875">
            <v>0</v>
          </cell>
          <cell r="T4875">
            <v>2000</v>
          </cell>
          <cell r="U4875">
            <v>0</v>
          </cell>
          <cell r="V4875">
            <v>0</v>
          </cell>
        </row>
        <row r="4876">
          <cell r="A4876" t="str">
            <v>marzec 2005</v>
          </cell>
          <cell r="B4876" t="str">
            <v>COI0805</v>
          </cell>
          <cell r="C4876" t="str">
            <v>CO</v>
          </cell>
          <cell r="D4876" t="str">
            <v>4-latki oszcz.</v>
          </cell>
          <cell r="E4876" t="str">
            <v>zmienne</v>
          </cell>
          <cell r="F4876">
            <v>0</v>
          </cell>
          <cell r="G4876">
            <v>0</v>
          </cell>
          <cell r="H4876">
            <v>0</v>
          </cell>
          <cell r="I4876">
            <v>0</v>
          </cell>
          <cell r="J4876">
            <v>22733500</v>
          </cell>
          <cell r="K4876">
            <v>0</v>
          </cell>
          <cell r="L4876">
            <v>0</v>
          </cell>
          <cell r="M4876">
            <v>0</v>
          </cell>
          <cell r="N4876">
            <v>22733500</v>
          </cell>
          <cell r="O4876">
            <v>22733500</v>
          </cell>
          <cell r="P4876">
            <v>22733500</v>
          </cell>
          <cell r="Q4876">
            <v>2273350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</row>
        <row r="4877">
          <cell r="A4877" t="str">
            <v>marzec 2005</v>
          </cell>
          <cell r="B4877" t="str">
            <v>COI0806</v>
          </cell>
          <cell r="C4877" t="str">
            <v>CO</v>
          </cell>
          <cell r="D4877" t="str">
            <v>4-latki oszcz.</v>
          </cell>
          <cell r="E4877" t="str">
            <v>zmienne</v>
          </cell>
          <cell r="F4877">
            <v>0</v>
          </cell>
          <cell r="G4877">
            <v>0</v>
          </cell>
          <cell r="H4877">
            <v>0</v>
          </cell>
          <cell r="I4877">
            <v>0</v>
          </cell>
          <cell r="J4877">
            <v>5076200</v>
          </cell>
          <cell r="K4877">
            <v>0</v>
          </cell>
          <cell r="L4877">
            <v>0</v>
          </cell>
          <cell r="M4877">
            <v>0</v>
          </cell>
          <cell r="N4877">
            <v>5076200</v>
          </cell>
          <cell r="O4877">
            <v>5076200</v>
          </cell>
          <cell r="P4877">
            <v>5076200</v>
          </cell>
          <cell r="Q4877">
            <v>507620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</row>
        <row r="4878">
          <cell r="A4878" t="str">
            <v>marzec 2005</v>
          </cell>
          <cell r="B4878" t="str">
            <v>COI0807</v>
          </cell>
          <cell r="C4878" t="str">
            <v>CO</v>
          </cell>
          <cell r="D4878" t="str">
            <v>4-latki oszcz.</v>
          </cell>
          <cell r="E4878" t="str">
            <v>zmienne</v>
          </cell>
          <cell r="F4878">
            <v>0</v>
          </cell>
          <cell r="G4878">
            <v>0</v>
          </cell>
          <cell r="H4878">
            <v>0</v>
          </cell>
          <cell r="I4878">
            <v>0</v>
          </cell>
          <cell r="J4878">
            <v>22680600</v>
          </cell>
          <cell r="K4878">
            <v>0</v>
          </cell>
          <cell r="L4878">
            <v>0</v>
          </cell>
          <cell r="M4878">
            <v>0</v>
          </cell>
          <cell r="N4878">
            <v>22680600</v>
          </cell>
          <cell r="O4878">
            <v>22680600</v>
          </cell>
          <cell r="P4878">
            <v>22680600</v>
          </cell>
          <cell r="Q4878">
            <v>2268060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</row>
        <row r="4879">
          <cell r="A4879" t="str">
            <v>marzec 2005</v>
          </cell>
          <cell r="B4879" t="str">
            <v>COI0808</v>
          </cell>
          <cell r="C4879" t="str">
            <v>CO</v>
          </cell>
          <cell r="D4879" t="str">
            <v>4-latki oszcz.</v>
          </cell>
          <cell r="E4879" t="str">
            <v>zmienne</v>
          </cell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29428200</v>
          </cell>
          <cell r="K4879">
            <v>0</v>
          </cell>
          <cell r="L4879">
            <v>0</v>
          </cell>
          <cell r="M4879">
            <v>0</v>
          </cell>
          <cell r="N4879">
            <v>29428200</v>
          </cell>
          <cell r="O4879">
            <v>29428200</v>
          </cell>
          <cell r="P4879">
            <v>29428200</v>
          </cell>
          <cell r="Q4879">
            <v>2952820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</row>
        <row r="4880">
          <cell r="A4880" t="str">
            <v>marzec 2005</v>
          </cell>
          <cell r="B4880" t="str">
            <v>COI0905</v>
          </cell>
          <cell r="C4880" t="str">
            <v>CO</v>
          </cell>
          <cell r="D4880" t="str">
            <v>4-latki oszcz.</v>
          </cell>
          <cell r="E4880" t="str">
            <v>zmienne</v>
          </cell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26705600</v>
          </cell>
          <cell r="K4880">
            <v>0</v>
          </cell>
          <cell r="L4880">
            <v>0</v>
          </cell>
          <cell r="M4880">
            <v>0</v>
          </cell>
          <cell r="N4880">
            <v>26705600</v>
          </cell>
          <cell r="O4880">
            <v>26705600</v>
          </cell>
          <cell r="P4880">
            <v>26705600</v>
          </cell>
          <cell r="Q4880">
            <v>2670560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</row>
        <row r="4881">
          <cell r="A4881" t="str">
            <v>marzec 2005</v>
          </cell>
          <cell r="B4881" t="str">
            <v>COI0906</v>
          </cell>
          <cell r="C4881" t="str">
            <v>CO</v>
          </cell>
          <cell r="D4881" t="str">
            <v>4-latki oszcz.</v>
          </cell>
          <cell r="E4881" t="str">
            <v>zmienne</v>
          </cell>
          <cell r="F4881">
            <v>0</v>
          </cell>
          <cell r="G4881">
            <v>0</v>
          </cell>
          <cell r="H4881">
            <v>0</v>
          </cell>
          <cell r="I4881">
            <v>0</v>
          </cell>
          <cell r="J4881">
            <v>2323300</v>
          </cell>
          <cell r="K4881">
            <v>0</v>
          </cell>
          <cell r="L4881">
            <v>0</v>
          </cell>
          <cell r="M4881">
            <v>0</v>
          </cell>
          <cell r="N4881">
            <v>2323300</v>
          </cell>
          <cell r="O4881">
            <v>2323300</v>
          </cell>
          <cell r="P4881">
            <v>2323300</v>
          </cell>
          <cell r="Q4881">
            <v>232330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</row>
        <row r="4882">
          <cell r="A4882" t="str">
            <v>marzec 2005</v>
          </cell>
          <cell r="B4882" t="str">
            <v>COI0907</v>
          </cell>
          <cell r="C4882" t="str">
            <v>CO</v>
          </cell>
          <cell r="D4882" t="str">
            <v>4-latki oszcz.</v>
          </cell>
          <cell r="E4882" t="str">
            <v>zmienne</v>
          </cell>
          <cell r="F4882">
            <v>0</v>
          </cell>
          <cell r="G4882">
            <v>0</v>
          </cell>
          <cell r="H4882">
            <v>0</v>
          </cell>
          <cell r="I4882">
            <v>0</v>
          </cell>
          <cell r="J4882">
            <v>8666900</v>
          </cell>
          <cell r="K4882">
            <v>0</v>
          </cell>
          <cell r="L4882">
            <v>0</v>
          </cell>
          <cell r="M4882">
            <v>0</v>
          </cell>
          <cell r="N4882">
            <v>8666900</v>
          </cell>
          <cell r="O4882">
            <v>8666900</v>
          </cell>
          <cell r="P4882">
            <v>8666900</v>
          </cell>
          <cell r="Q4882">
            <v>866690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</row>
        <row r="4883">
          <cell r="A4883" t="str">
            <v>marzec 2005</v>
          </cell>
          <cell r="B4883" t="str">
            <v>COI0908</v>
          </cell>
          <cell r="C4883" t="str">
            <v>CO</v>
          </cell>
          <cell r="D4883" t="str">
            <v>4-latki oszcz.</v>
          </cell>
          <cell r="E4883" t="str">
            <v>zmienne</v>
          </cell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18939300</v>
          </cell>
          <cell r="K4883">
            <v>0</v>
          </cell>
          <cell r="L4883">
            <v>0</v>
          </cell>
          <cell r="M4883">
            <v>0</v>
          </cell>
          <cell r="N4883">
            <v>18939300</v>
          </cell>
          <cell r="O4883">
            <v>18939300</v>
          </cell>
          <cell r="P4883">
            <v>18939300</v>
          </cell>
          <cell r="Q4883">
            <v>1893930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</row>
        <row r="4884">
          <cell r="A4884" t="str">
            <v>marzec 2005</v>
          </cell>
          <cell r="B4884" t="str">
            <v>COI1005</v>
          </cell>
          <cell r="C4884" t="str">
            <v>CO</v>
          </cell>
          <cell r="D4884" t="str">
            <v>4-latki oszcz.</v>
          </cell>
          <cell r="E4884" t="str">
            <v>zmienne</v>
          </cell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106297500</v>
          </cell>
          <cell r="K4884">
            <v>0</v>
          </cell>
          <cell r="L4884">
            <v>0</v>
          </cell>
          <cell r="M4884">
            <v>0</v>
          </cell>
          <cell r="N4884">
            <v>106297500</v>
          </cell>
          <cell r="O4884">
            <v>106297500</v>
          </cell>
          <cell r="P4884">
            <v>106297500</v>
          </cell>
          <cell r="Q4884">
            <v>10629750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</row>
        <row r="4885">
          <cell r="A4885" t="str">
            <v>marzec 2005</v>
          </cell>
          <cell r="B4885" t="str">
            <v>COI1006</v>
          </cell>
          <cell r="C4885" t="str">
            <v>CO</v>
          </cell>
          <cell r="D4885" t="str">
            <v>4-latki oszcz.</v>
          </cell>
          <cell r="E4885" t="str">
            <v>zmienne</v>
          </cell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4105000</v>
          </cell>
          <cell r="K4885">
            <v>0</v>
          </cell>
          <cell r="L4885">
            <v>0</v>
          </cell>
          <cell r="M4885">
            <v>0</v>
          </cell>
          <cell r="N4885">
            <v>4105000</v>
          </cell>
          <cell r="O4885">
            <v>4105000</v>
          </cell>
          <cell r="P4885">
            <v>4105000</v>
          </cell>
          <cell r="Q4885">
            <v>410500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</row>
        <row r="4886">
          <cell r="A4886" t="str">
            <v>marzec 2005</v>
          </cell>
          <cell r="B4886" t="str">
            <v>COI1007</v>
          </cell>
          <cell r="C4886" t="str">
            <v>CO</v>
          </cell>
          <cell r="D4886" t="str">
            <v>4-latki oszcz.</v>
          </cell>
          <cell r="E4886" t="str">
            <v>zmienne</v>
          </cell>
          <cell r="F4886">
            <v>0</v>
          </cell>
          <cell r="G4886">
            <v>0</v>
          </cell>
          <cell r="H4886">
            <v>0</v>
          </cell>
          <cell r="I4886">
            <v>0</v>
          </cell>
          <cell r="J4886">
            <v>6080000</v>
          </cell>
          <cell r="K4886">
            <v>0</v>
          </cell>
          <cell r="L4886">
            <v>0</v>
          </cell>
          <cell r="M4886">
            <v>0</v>
          </cell>
          <cell r="N4886">
            <v>6080000</v>
          </cell>
          <cell r="O4886">
            <v>6080000</v>
          </cell>
          <cell r="P4886">
            <v>6080000</v>
          </cell>
          <cell r="Q4886">
            <v>608050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</row>
        <row r="4887">
          <cell r="A4887" t="str">
            <v>marzec 2005</v>
          </cell>
          <cell r="B4887" t="str">
            <v>COI1008</v>
          </cell>
          <cell r="C4887" t="str">
            <v>CO</v>
          </cell>
          <cell r="D4887" t="str">
            <v>4-latki oszcz.</v>
          </cell>
          <cell r="E4887" t="str">
            <v>zmienne</v>
          </cell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13275000</v>
          </cell>
          <cell r="K4887">
            <v>0</v>
          </cell>
          <cell r="L4887">
            <v>0</v>
          </cell>
          <cell r="M4887">
            <v>31000</v>
          </cell>
          <cell r="N4887">
            <v>13275000</v>
          </cell>
          <cell r="O4887">
            <v>13306000</v>
          </cell>
          <cell r="P4887">
            <v>13275000</v>
          </cell>
          <cell r="Q4887">
            <v>13275000</v>
          </cell>
          <cell r="R4887">
            <v>0</v>
          </cell>
          <cell r="S4887">
            <v>0</v>
          </cell>
          <cell r="T4887">
            <v>31000</v>
          </cell>
          <cell r="U4887">
            <v>0</v>
          </cell>
          <cell r="V4887">
            <v>0</v>
          </cell>
        </row>
        <row r="4888">
          <cell r="A4888" t="str">
            <v>marzec 2005</v>
          </cell>
          <cell r="B4888" t="str">
            <v>COI1105</v>
          </cell>
          <cell r="C4888" t="str">
            <v>CO</v>
          </cell>
          <cell r="D4888" t="str">
            <v>4-latki oszcz.</v>
          </cell>
          <cell r="E4888" t="str">
            <v>zmienne</v>
          </cell>
          <cell r="F4888">
            <v>0</v>
          </cell>
          <cell r="G4888">
            <v>0</v>
          </cell>
          <cell r="H4888">
            <v>0</v>
          </cell>
          <cell r="I4888">
            <v>0</v>
          </cell>
          <cell r="J4888">
            <v>142751400</v>
          </cell>
          <cell r="K4888">
            <v>0</v>
          </cell>
          <cell r="L4888">
            <v>0</v>
          </cell>
          <cell r="M4888">
            <v>0</v>
          </cell>
          <cell r="N4888">
            <v>142751400</v>
          </cell>
          <cell r="O4888">
            <v>142751400</v>
          </cell>
          <cell r="P4888">
            <v>142751400</v>
          </cell>
          <cell r="Q4888">
            <v>14275140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</row>
        <row r="4889">
          <cell r="A4889" t="str">
            <v>marzec 2005</v>
          </cell>
          <cell r="B4889" t="str">
            <v>COI1106</v>
          </cell>
          <cell r="C4889" t="str">
            <v>CO</v>
          </cell>
          <cell r="D4889" t="str">
            <v>4-latki oszcz.</v>
          </cell>
          <cell r="E4889" t="str">
            <v>zmienne</v>
          </cell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10246700</v>
          </cell>
          <cell r="K4889">
            <v>0</v>
          </cell>
          <cell r="L4889">
            <v>0</v>
          </cell>
          <cell r="M4889">
            <v>0</v>
          </cell>
          <cell r="N4889">
            <v>10246700</v>
          </cell>
          <cell r="O4889">
            <v>10246700</v>
          </cell>
          <cell r="P4889">
            <v>10246700</v>
          </cell>
          <cell r="Q4889">
            <v>1024670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</row>
        <row r="4890">
          <cell r="A4890" t="str">
            <v>marzec 2005</v>
          </cell>
          <cell r="B4890" t="str">
            <v>COI1107</v>
          </cell>
          <cell r="C4890" t="str">
            <v>CO</v>
          </cell>
          <cell r="D4890" t="str">
            <v>4-latki oszcz.</v>
          </cell>
          <cell r="E4890" t="str">
            <v>zmienne</v>
          </cell>
          <cell r="F4890">
            <v>0</v>
          </cell>
          <cell r="G4890">
            <v>0</v>
          </cell>
          <cell r="H4890">
            <v>0</v>
          </cell>
          <cell r="I4890">
            <v>0</v>
          </cell>
          <cell r="J4890">
            <v>5065600</v>
          </cell>
          <cell r="K4890">
            <v>0</v>
          </cell>
          <cell r="L4890">
            <v>0</v>
          </cell>
          <cell r="M4890">
            <v>0</v>
          </cell>
          <cell r="N4890">
            <v>5065600</v>
          </cell>
          <cell r="O4890">
            <v>5065600</v>
          </cell>
          <cell r="P4890">
            <v>5065600</v>
          </cell>
          <cell r="Q4890">
            <v>506560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</row>
        <row r="4891">
          <cell r="A4891" t="str">
            <v>marzec 2005</v>
          </cell>
          <cell r="B4891" t="str">
            <v>COI1108</v>
          </cell>
          <cell r="C4891" t="str">
            <v>CO</v>
          </cell>
          <cell r="D4891" t="str">
            <v>4-latki oszcz.</v>
          </cell>
          <cell r="E4891" t="str">
            <v>zmienne</v>
          </cell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25397300</v>
          </cell>
          <cell r="K4891">
            <v>0</v>
          </cell>
          <cell r="L4891">
            <v>0</v>
          </cell>
          <cell r="M4891">
            <v>0</v>
          </cell>
          <cell r="N4891">
            <v>25397300</v>
          </cell>
          <cell r="O4891">
            <v>25397300</v>
          </cell>
          <cell r="P4891">
            <v>25397300</v>
          </cell>
          <cell r="Q4891">
            <v>2539730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</row>
        <row r="4892">
          <cell r="A4892" t="str">
            <v>marzec 2005</v>
          </cell>
          <cell r="B4892" t="str">
            <v>COI1205</v>
          </cell>
          <cell r="C4892" t="str">
            <v>CO</v>
          </cell>
          <cell r="D4892" t="str">
            <v>4-latki oszcz.</v>
          </cell>
          <cell r="E4892" t="str">
            <v>zmienne</v>
          </cell>
          <cell r="F4892">
            <v>0</v>
          </cell>
          <cell r="G4892">
            <v>0</v>
          </cell>
          <cell r="H4892">
            <v>0</v>
          </cell>
          <cell r="I4892">
            <v>0</v>
          </cell>
          <cell r="J4892">
            <v>15265800</v>
          </cell>
          <cell r="K4892">
            <v>0</v>
          </cell>
          <cell r="L4892">
            <v>0</v>
          </cell>
          <cell r="M4892">
            <v>0</v>
          </cell>
          <cell r="N4892">
            <v>15265800</v>
          </cell>
          <cell r="O4892">
            <v>15265800</v>
          </cell>
          <cell r="P4892">
            <v>15265800</v>
          </cell>
          <cell r="Q4892">
            <v>1526580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</row>
        <row r="4893">
          <cell r="A4893" t="str">
            <v>marzec 2005</v>
          </cell>
          <cell r="B4893" t="str">
            <v>COI1206</v>
          </cell>
          <cell r="C4893" t="str">
            <v>CO</v>
          </cell>
          <cell r="D4893" t="str">
            <v>4-latki oszcz.</v>
          </cell>
          <cell r="E4893" t="str">
            <v>zmienne</v>
          </cell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8134100</v>
          </cell>
          <cell r="K4893">
            <v>0</v>
          </cell>
          <cell r="L4893">
            <v>0</v>
          </cell>
          <cell r="M4893">
            <v>0</v>
          </cell>
          <cell r="N4893">
            <v>8134100</v>
          </cell>
          <cell r="O4893">
            <v>8134100</v>
          </cell>
          <cell r="P4893">
            <v>8134100</v>
          </cell>
          <cell r="Q4893">
            <v>813410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</row>
        <row r="4894">
          <cell r="A4894" t="str">
            <v>marzec 2005</v>
          </cell>
          <cell r="B4894" t="str">
            <v>COI1207</v>
          </cell>
          <cell r="C4894" t="str">
            <v>CO</v>
          </cell>
          <cell r="D4894" t="str">
            <v>4-latki oszcz.</v>
          </cell>
          <cell r="E4894" t="str">
            <v>zmienne</v>
          </cell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5539800</v>
          </cell>
          <cell r="K4894">
            <v>0</v>
          </cell>
          <cell r="L4894">
            <v>0</v>
          </cell>
          <cell r="M4894">
            <v>0</v>
          </cell>
          <cell r="N4894">
            <v>5539800</v>
          </cell>
          <cell r="O4894">
            <v>5539800</v>
          </cell>
          <cell r="P4894">
            <v>5539800</v>
          </cell>
          <cell r="Q4894">
            <v>553980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</row>
        <row r="4895">
          <cell r="A4895" t="str">
            <v>marzec 2005</v>
          </cell>
          <cell r="B4895" t="str">
            <v>COI1208</v>
          </cell>
          <cell r="C4895" t="str">
            <v>CO</v>
          </cell>
          <cell r="D4895" t="str">
            <v>4-latki oszcz.</v>
          </cell>
          <cell r="E4895" t="str">
            <v>zmienne</v>
          </cell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20106300</v>
          </cell>
          <cell r="K4895">
            <v>0</v>
          </cell>
          <cell r="L4895">
            <v>0</v>
          </cell>
          <cell r="M4895">
            <v>0</v>
          </cell>
          <cell r="N4895">
            <v>20106300</v>
          </cell>
          <cell r="O4895">
            <v>20106300</v>
          </cell>
          <cell r="P4895">
            <v>20106300</v>
          </cell>
          <cell r="Q4895">
            <v>2011130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</row>
        <row r="4896">
          <cell r="A4896" t="str">
            <v>marzec 2005</v>
          </cell>
          <cell r="B4896" t="str">
            <v>DK0809</v>
          </cell>
          <cell r="C4896" t="str">
            <v>DK</v>
          </cell>
          <cell r="D4896" t="str">
            <v>konwersja</v>
          </cell>
          <cell r="E4896" t="str">
            <v>stałe</v>
          </cell>
          <cell r="F4896">
            <v>187617000</v>
          </cell>
          <cell r="G4896">
            <v>1127460000</v>
          </cell>
          <cell r="H4896">
            <v>1086478000</v>
          </cell>
          <cell r="I4896">
            <v>166500000</v>
          </cell>
          <cell r="J4896">
            <v>210000</v>
          </cell>
          <cell r="K4896">
            <v>0</v>
          </cell>
          <cell r="L4896">
            <v>0</v>
          </cell>
          <cell r="M4896">
            <v>0</v>
          </cell>
          <cell r="N4896">
            <v>2380648000</v>
          </cell>
          <cell r="O4896">
            <v>2568265000</v>
          </cell>
          <cell r="P4896">
            <v>2568265000</v>
          </cell>
          <cell r="Q4896">
            <v>256826500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</row>
        <row r="4897">
          <cell r="A4897" t="str">
            <v>marzec 2005</v>
          </cell>
          <cell r="B4897" t="str">
            <v>DOS0106</v>
          </cell>
          <cell r="C4897" t="str">
            <v>DO</v>
          </cell>
          <cell r="D4897" t="str">
            <v>2-latki oszcz.</v>
          </cell>
          <cell r="E4897" t="str">
            <v>stałe</v>
          </cell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632326108.15247118</v>
          </cell>
          <cell r="K4897">
            <v>0</v>
          </cell>
          <cell r="L4897">
            <v>63491.847528771286</v>
          </cell>
          <cell r="M4897">
            <v>0</v>
          </cell>
          <cell r="N4897">
            <v>632389600</v>
          </cell>
          <cell r="O4897">
            <v>632389600</v>
          </cell>
          <cell r="P4897">
            <v>632389600</v>
          </cell>
          <cell r="Q4897">
            <v>63247080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</row>
        <row r="4898">
          <cell r="A4898" t="str">
            <v>marzec 2005</v>
          </cell>
          <cell r="B4898" t="str">
            <v>DOS0107</v>
          </cell>
          <cell r="C4898" t="str">
            <v>DO</v>
          </cell>
          <cell r="D4898" t="str">
            <v>2-latki oszcz.</v>
          </cell>
          <cell r="E4898" t="str">
            <v>stałe</v>
          </cell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186003100.30104113</v>
          </cell>
          <cell r="K4898">
            <v>0</v>
          </cell>
          <cell r="L4898">
            <v>3999.6989588815463</v>
          </cell>
          <cell r="M4898">
            <v>202100</v>
          </cell>
          <cell r="N4898">
            <v>186007100</v>
          </cell>
          <cell r="O4898">
            <v>186209200</v>
          </cell>
          <cell r="P4898">
            <v>186007100</v>
          </cell>
          <cell r="Q4898">
            <v>186021100</v>
          </cell>
          <cell r="R4898">
            <v>0</v>
          </cell>
          <cell r="S4898">
            <v>0</v>
          </cell>
          <cell r="T4898">
            <v>202100</v>
          </cell>
          <cell r="U4898">
            <v>0</v>
          </cell>
          <cell r="V4898">
            <v>0</v>
          </cell>
        </row>
        <row r="4899">
          <cell r="A4899" t="str">
            <v>marzec 2005</v>
          </cell>
          <cell r="B4899" t="str">
            <v>DOS0206</v>
          </cell>
          <cell r="C4899" t="str">
            <v>DO</v>
          </cell>
          <cell r="D4899" t="str">
            <v>2-latki oszcz.</v>
          </cell>
          <cell r="E4899" t="str">
            <v>stałe</v>
          </cell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480753800.88075715</v>
          </cell>
          <cell r="K4899">
            <v>0</v>
          </cell>
          <cell r="L4899">
            <v>5499.1192428691429</v>
          </cell>
          <cell r="M4899">
            <v>0</v>
          </cell>
          <cell r="N4899">
            <v>480759300</v>
          </cell>
          <cell r="O4899">
            <v>480759300</v>
          </cell>
          <cell r="P4899">
            <v>480759300</v>
          </cell>
          <cell r="Q4899">
            <v>48083630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</row>
        <row r="4900">
          <cell r="A4900" t="str">
            <v>marzec 2005</v>
          </cell>
          <cell r="B4900" t="str">
            <v>DOS0207</v>
          </cell>
          <cell r="C4900" t="str">
            <v>DO</v>
          </cell>
          <cell r="D4900" t="str">
            <v>2-latki oszcz.</v>
          </cell>
          <cell r="E4900" t="str">
            <v>stałe</v>
          </cell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288784400.19909912</v>
          </cell>
          <cell r="K4900">
            <v>0</v>
          </cell>
          <cell r="L4900">
            <v>11499.80090089747</v>
          </cell>
          <cell r="M4900">
            <v>171500</v>
          </cell>
          <cell r="N4900">
            <v>288795900</v>
          </cell>
          <cell r="O4900">
            <v>288967400</v>
          </cell>
          <cell r="P4900">
            <v>288795900</v>
          </cell>
          <cell r="Q4900">
            <v>288800900</v>
          </cell>
          <cell r="R4900">
            <v>0</v>
          </cell>
          <cell r="S4900">
            <v>0</v>
          </cell>
          <cell r="T4900">
            <v>171500</v>
          </cell>
          <cell r="U4900">
            <v>0</v>
          </cell>
          <cell r="V4900">
            <v>0</v>
          </cell>
        </row>
        <row r="4901">
          <cell r="A4901" t="str">
            <v>marzec 2005</v>
          </cell>
          <cell r="B4901" t="str">
            <v>DOS0306</v>
          </cell>
          <cell r="C4901" t="str">
            <v>DO</v>
          </cell>
          <cell r="D4901" t="str">
            <v>2-latki oszcz.</v>
          </cell>
          <cell r="E4901" t="str">
            <v>stałe</v>
          </cell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426372700.70335901</v>
          </cell>
          <cell r="K4901">
            <v>0</v>
          </cell>
          <cell r="L4901">
            <v>1999.2966409682722</v>
          </cell>
          <cell r="M4901">
            <v>0</v>
          </cell>
          <cell r="N4901">
            <v>426374700</v>
          </cell>
          <cell r="O4901">
            <v>426374700</v>
          </cell>
          <cell r="P4901">
            <v>426374700</v>
          </cell>
          <cell r="Q4901">
            <v>42652470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</row>
        <row r="4902">
          <cell r="A4902" t="str">
            <v>marzec 2005</v>
          </cell>
          <cell r="B4902" t="str">
            <v>DOS0307</v>
          </cell>
          <cell r="C4902" t="str">
            <v>DO</v>
          </cell>
          <cell r="D4902" t="str">
            <v>2-latki oszcz.</v>
          </cell>
          <cell r="E4902" t="str">
            <v>stałe</v>
          </cell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167722603.06175494</v>
          </cell>
          <cell r="K4902">
            <v>0</v>
          </cell>
          <cell r="L4902">
            <v>9796.9382450688918</v>
          </cell>
          <cell r="M4902">
            <v>163500</v>
          </cell>
          <cell r="N4902">
            <v>167732400</v>
          </cell>
          <cell r="O4902">
            <v>167895900</v>
          </cell>
          <cell r="P4902">
            <v>167732400</v>
          </cell>
          <cell r="Q4902">
            <v>136967200</v>
          </cell>
          <cell r="R4902">
            <v>0</v>
          </cell>
          <cell r="S4902">
            <v>0</v>
          </cell>
          <cell r="T4902">
            <v>163500</v>
          </cell>
          <cell r="U4902">
            <v>0</v>
          </cell>
          <cell r="V4902">
            <v>0</v>
          </cell>
        </row>
        <row r="4903">
          <cell r="A4903" t="str">
            <v>marzec 2005</v>
          </cell>
          <cell r="B4903" t="str">
            <v>DOS0405</v>
          </cell>
          <cell r="C4903" t="str">
            <v>DO</v>
          </cell>
          <cell r="D4903" t="str">
            <v>2-latki oszcz.</v>
          </cell>
          <cell r="E4903" t="str">
            <v>stałe</v>
          </cell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135544900</v>
          </cell>
          <cell r="K4903">
            <v>0</v>
          </cell>
          <cell r="L4903">
            <v>0</v>
          </cell>
          <cell r="M4903">
            <v>0</v>
          </cell>
          <cell r="N4903">
            <v>135544900</v>
          </cell>
          <cell r="O4903">
            <v>135544900</v>
          </cell>
          <cell r="P4903">
            <v>135544900</v>
          </cell>
          <cell r="Q4903">
            <v>13554490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</row>
        <row r="4904">
          <cell r="A4904" t="str">
            <v>marzec 2005</v>
          </cell>
          <cell r="B4904" t="str">
            <v>DOS0406</v>
          </cell>
          <cell r="C4904" t="str">
            <v>DO</v>
          </cell>
          <cell r="D4904" t="str">
            <v>2-latki oszcz.</v>
          </cell>
          <cell r="E4904" t="str">
            <v>stałe</v>
          </cell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225140800</v>
          </cell>
          <cell r="K4904">
            <v>0</v>
          </cell>
          <cell r="L4904">
            <v>0</v>
          </cell>
          <cell r="M4904">
            <v>0</v>
          </cell>
          <cell r="N4904">
            <v>225140800</v>
          </cell>
          <cell r="O4904">
            <v>225140800</v>
          </cell>
          <cell r="P4904">
            <v>225140800</v>
          </cell>
          <cell r="Q4904">
            <v>22517980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</row>
        <row r="4905">
          <cell r="A4905" t="str">
            <v>marzec 2005</v>
          </cell>
          <cell r="B4905" t="str">
            <v>DOS0505</v>
          </cell>
          <cell r="C4905" t="str">
            <v>DO</v>
          </cell>
          <cell r="D4905" t="str">
            <v>2-latki oszcz.</v>
          </cell>
          <cell r="E4905" t="str">
            <v>stałe</v>
          </cell>
          <cell r="F4905">
            <v>0</v>
          </cell>
          <cell r="G4905">
            <v>0</v>
          </cell>
          <cell r="H4905">
            <v>0</v>
          </cell>
          <cell r="I4905">
            <v>0</v>
          </cell>
          <cell r="J4905">
            <v>176515300</v>
          </cell>
          <cell r="K4905">
            <v>0</v>
          </cell>
          <cell r="L4905">
            <v>0</v>
          </cell>
          <cell r="M4905">
            <v>0</v>
          </cell>
          <cell r="N4905">
            <v>176515300</v>
          </cell>
          <cell r="O4905">
            <v>176515300</v>
          </cell>
          <cell r="P4905">
            <v>176515300</v>
          </cell>
          <cell r="Q4905">
            <v>17651530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</row>
        <row r="4906">
          <cell r="A4906" t="str">
            <v>marzec 2005</v>
          </cell>
          <cell r="B4906" t="str">
            <v>DOS0506</v>
          </cell>
          <cell r="C4906" t="str">
            <v>DO</v>
          </cell>
          <cell r="D4906" t="str">
            <v>2-latki oszcz.</v>
          </cell>
          <cell r="E4906" t="str">
            <v>stałe</v>
          </cell>
          <cell r="F4906">
            <v>0</v>
          </cell>
          <cell r="G4906">
            <v>0</v>
          </cell>
          <cell r="H4906">
            <v>0</v>
          </cell>
          <cell r="I4906">
            <v>0</v>
          </cell>
          <cell r="J4906">
            <v>249945800</v>
          </cell>
          <cell r="K4906">
            <v>0</v>
          </cell>
          <cell r="L4906">
            <v>0</v>
          </cell>
          <cell r="M4906">
            <v>474800</v>
          </cell>
          <cell r="N4906">
            <v>249945800</v>
          </cell>
          <cell r="O4906">
            <v>250420600</v>
          </cell>
          <cell r="P4906">
            <v>249945800</v>
          </cell>
          <cell r="Q4906">
            <v>249974500</v>
          </cell>
          <cell r="R4906">
            <v>0</v>
          </cell>
          <cell r="S4906">
            <v>0</v>
          </cell>
          <cell r="T4906">
            <v>474800</v>
          </cell>
          <cell r="U4906">
            <v>0</v>
          </cell>
          <cell r="V4906">
            <v>0</v>
          </cell>
        </row>
        <row r="4907">
          <cell r="A4907" t="str">
            <v>marzec 2005</v>
          </cell>
          <cell r="B4907" t="str">
            <v>DOS0605</v>
          </cell>
          <cell r="C4907" t="str">
            <v>DO</v>
          </cell>
          <cell r="D4907" t="str">
            <v>2-latki oszcz.</v>
          </cell>
          <cell r="E4907" t="str">
            <v>stałe</v>
          </cell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100170700</v>
          </cell>
          <cell r="K4907">
            <v>0</v>
          </cell>
          <cell r="L4907">
            <v>0</v>
          </cell>
          <cell r="M4907">
            <v>0</v>
          </cell>
          <cell r="N4907">
            <v>100170700</v>
          </cell>
          <cell r="O4907">
            <v>100170700</v>
          </cell>
          <cell r="P4907">
            <v>100170700</v>
          </cell>
          <cell r="Q4907">
            <v>10017070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</row>
        <row r="4908">
          <cell r="A4908" t="str">
            <v>marzec 2005</v>
          </cell>
          <cell r="B4908" t="str">
            <v>DOS0606</v>
          </cell>
          <cell r="C4908" t="str">
            <v>DO</v>
          </cell>
          <cell r="D4908" t="str">
            <v>2-latki oszcz.</v>
          </cell>
          <cell r="E4908" t="str">
            <v>stałe</v>
          </cell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486709300.28165948</v>
          </cell>
          <cell r="K4908">
            <v>0</v>
          </cell>
          <cell r="L4908">
            <v>2999.7183405306127</v>
          </cell>
          <cell r="M4908">
            <v>352100</v>
          </cell>
          <cell r="N4908">
            <v>486712300</v>
          </cell>
          <cell r="O4908">
            <v>487064400</v>
          </cell>
          <cell r="P4908">
            <v>486712300</v>
          </cell>
          <cell r="Q4908">
            <v>486758000</v>
          </cell>
          <cell r="R4908">
            <v>0</v>
          </cell>
          <cell r="S4908">
            <v>0</v>
          </cell>
          <cell r="T4908">
            <v>352100</v>
          </cell>
          <cell r="U4908">
            <v>0</v>
          </cell>
          <cell r="V4908">
            <v>0</v>
          </cell>
        </row>
        <row r="4909">
          <cell r="A4909" t="str">
            <v>marzec 2005</v>
          </cell>
          <cell r="B4909" t="str">
            <v>DOS0705</v>
          </cell>
          <cell r="C4909" t="str">
            <v>DO</v>
          </cell>
          <cell r="D4909" t="str">
            <v>2-latki oszcz.</v>
          </cell>
          <cell r="E4909" t="str">
            <v>stałe</v>
          </cell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98068300</v>
          </cell>
          <cell r="K4909">
            <v>0</v>
          </cell>
          <cell r="L4909">
            <v>0</v>
          </cell>
          <cell r="M4909">
            <v>0</v>
          </cell>
          <cell r="N4909">
            <v>98068300</v>
          </cell>
          <cell r="O4909">
            <v>98068300</v>
          </cell>
          <cell r="P4909">
            <v>98068300</v>
          </cell>
          <cell r="Q4909">
            <v>98068300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</row>
        <row r="4910">
          <cell r="A4910" t="str">
            <v>marzec 2005</v>
          </cell>
          <cell r="B4910" t="str">
            <v>DOS0706</v>
          </cell>
          <cell r="C4910" t="str">
            <v>DO</v>
          </cell>
          <cell r="D4910" t="str">
            <v>2-latki oszcz.</v>
          </cell>
          <cell r="E4910" t="str">
            <v>stałe</v>
          </cell>
          <cell r="F4910">
            <v>0</v>
          </cell>
          <cell r="G4910">
            <v>0</v>
          </cell>
          <cell r="H4910">
            <v>0</v>
          </cell>
          <cell r="I4910">
            <v>0</v>
          </cell>
          <cell r="J4910">
            <v>392236200.65132099</v>
          </cell>
          <cell r="K4910">
            <v>0</v>
          </cell>
          <cell r="L4910">
            <v>6999.348679016528</v>
          </cell>
          <cell r="M4910">
            <v>397200</v>
          </cell>
          <cell r="N4910">
            <v>392243200</v>
          </cell>
          <cell r="O4910">
            <v>392640400</v>
          </cell>
          <cell r="P4910">
            <v>392243200</v>
          </cell>
          <cell r="Q4910">
            <v>392279700</v>
          </cell>
          <cell r="R4910">
            <v>0</v>
          </cell>
          <cell r="S4910">
            <v>0</v>
          </cell>
          <cell r="T4910">
            <v>397200</v>
          </cell>
          <cell r="U4910">
            <v>0</v>
          </cell>
          <cell r="V4910">
            <v>0</v>
          </cell>
        </row>
        <row r="4911">
          <cell r="A4911" t="str">
            <v>marzec 2005</v>
          </cell>
          <cell r="B4911" t="str">
            <v>DOS0805</v>
          </cell>
          <cell r="C4911" t="str">
            <v>DO</v>
          </cell>
          <cell r="D4911" t="str">
            <v>2-latki oszcz.</v>
          </cell>
          <cell r="E4911" t="str">
            <v>stałe</v>
          </cell>
          <cell r="F4911">
            <v>0</v>
          </cell>
          <cell r="G4911">
            <v>0</v>
          </cell>
          <cell r="H4911">
            <v>0</v>
          </cell>
          <cell r="I4911">
            <v>0</v>
          </cell>
          <cell r="J4911">
            <v>294909905.89834708</v>
          </cell>
          <cell r="K4911">
            <v>0</v>
          </cell>
          <cell r="L4911">
            <v>57994.10165292702</v>
          </cell>
          <cell r="M4911">
            <v>0</v>
          </cell>
          <cell r="N4911">
            <v>294967900</v>
          </cell>
          <cell r="O4911">
            <v>294967900</v>
          </cell>
          <cell r="P4911">
            <v>294967900</v>
          </cell>
          <cell r="Q4911">
            <v>29499790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</row>
        <row r="4912">
          <cell r="A4912" t="str">
            <v>marzec 2005</v>
          </cell>
          <cell r="B4912" t="str">
            <v>DOS0806</v>
          </cell>
          <cell r="C4912" t="str">
            <v>DO</v>
          </cell>
          <cell r="D4912" t="str">
            <v>2-latki oszcz.</v>
          </cell>
          <cell r="E4912" t="str">
            <v>stałe</v>
          </cell>
          <cell r="F4912">
            <v>0</v>
          </cell>
          <cell r="G4912">
            <v>0</v>
          </cell>
          <cell r="H4912">
            <v>0</v>
          </cell>
          <cell r="I4912">
            <v>0</v>
          </cell>
          <cell r="J4912">
            <v>651457200.1036098</v>
          </cell>
          <cell r="K4912">
            <v>0</v>
          </cell>
          <cell r="L4912">
            <v>2999.8963901881048</v>
          </cell>
          <cell r="M4912">
            <v>919000</v>
          </cell>
          <cell r="N4912">
            <v>651460200</v>
          </cell>
          <cell r="O4912">
            <v>652379200</v>
          </cell>
          <cell r="P4912">
            <v>651460200</v>
          </cell>
          <cell r="Q4912">
            <v>651482700</v>
          </cell>
          <cell r="R4912">
            <v>0</v>
          </cell>
          <cell r="S4912">
            <v>0</v>
          </cell>
          <cell r="T4912">
            <v>919000</v>
          </cell>
          <cell r="U4912">
            <v>0</v>
          </cell>
          <cell r="V4912">
            <v>0</v>
          </cell>
        </row>
        <row r="4913">
          <cell r="A4913" t="str">
            <v>marzec 2005</v>
          </cell>
          <cell r="B4913" t="str">
            <v>DOS0905</v>
          </cell>
          <cell r="C4913" t="str">
            <v>DO</v>
          </cell>
          <cell r="D4913" t="str">
            <v>2-latki oszcz.</v>
          </cell>
          <cell r="E4913" t="str">
            <v>stałe</v>
          </cell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239448701.77750817</v>
          </cell>
          <cell r="K4913">
            <v>0</v>
          </cell>
          <cell r="L4913">
            <v>6498.2224918347347</v>
          </cell>
          <cell r="M4913">
            <v>0</v>
          </cell>
          <cell r="N4913">
            <v>239455200</v>
          </cell>
          <cell r="O4913">
            <v>239455200</v>
          </cell>
          <cell r="P4913">
            <v>239455200</v>
          </cell>
          <cell r="Q4913">
            <v>23952070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</row>
        <row r="4914">
          <cell r="A4914" t="str">
            <v>marzec 2005</v>
          </cell>
          <cell r="B4914" t="str">
            <v>DOS0906</v>
          </cell>
          <cell r="C4914" t="str">
            <v>DO</v>
          </cell>
          <cell r="D4914" t="str">
            <v>2-latki oszcz.</v>
          </cell>
          <cell r="E4914" t="str">
            <v>stałe</v>
          </cell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359713101.91235358</v>
          </cell>
          <cell r="K4914">
            <v>0</v>
          </cell>
          <cell r="L4914">
            <v>6998.0876464349794</v>
          </cell>
          <cell r="M4914">
            <v>742200</v>
          </cell>
          <cell r="N4914">
            <v>359720100</v>
          </cell>
          <cell r="O4914">
            <v>360462300</v>
          </cell>
          <cell r="P4914">
            <v>359720100</v>
          </cell>
          <cell r="Q4914">
            <v>359818400</v>
          </cell>
          <cell r="R4914">
            <v>0</v>
          </cell>
          <cell r="S4914">
            <v>0</v>
          </cell>
          <cell r="T4914">
            <v>742200</v>
          </cell>
          <cell r="U4914">
            <v>0</v>
          </cell>
          <cell r="V4914">
            <v>0</v>
          </cell>
        </row>
        <row r="4915">
          <cell r="A4915" t="str">
            <v>marzec 2005</v>
          </cell>
          <cell r="B4915" t="str">
            <v>DOS1005</v>
          </cell>
          <cell r="C4915" t="str">
            <v>DO</v>
          </cell>
          <cell r="D4915" t="str">
            <v>2-latki oszcz.</v>
          </cell>
          <cell r="E4915" t="str">
            <v>stałe</v>
          </cell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145977500</v>
          </cell>
          <cell r="K4915">
            <v>0</v>
          </cell>
          <cell r="L4915">
            <v>13000</v>
          </cell>
          <cell r="M4915">
            <v>0</v>
          </cell>
          <cell r="N4915">
            <v>145990500</v>
          </cell>
          <cell r="O4915">
            <v>145990500</v>
          </cell>
          <cell r="P4915">
            <v>145990500</v>
          </cell>
          <cell r="Q4915">
            <v>14599050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</row>
        <row r="4916">
          <cell r="A4916" t="str">
            <v>marzec 2005</v>
          </cell>
          <cell r="B4916" t="str">
            <v>DOS1006</v>
          </cell>
          <cell r="C4916" t="str">
            <v>DO</v>
          </cell>
          <cell r="D4916" t="str">
            <v>2-latki oszcz.</v>
          </cell>
          <cell r="E4916" t="str">
            <v>stałe</v>
          </cell>
          <cell r="F4916">
            <v>0</v>
          </cell>
          <cell r="G4916">
            <v>0</v>
          </cell>
          <cell r="H4916">
            <v>0</v>
          </cell>
          <cell r="I4916">
            <v>0</v>
          </cell>
          <cell r="J4916">
            <v>343850501.34339428</v>
          </cell>
          <cell r="K4916">
            <v>0</v>
          </cell>
          <cell r="L4916">
            <v>10498.65660574868</v>
          </cell>
          <cell r="M4916">
            <v>305200</v>
          </cell>
          <cell r="N4916">
            <v>343861000</v>
          </cell>
          <cell r="O4916">
            <v>344166200</v>
          </cell>
          <cell r="P4916">
            <v>343861000</v>
          </cell>
          <cell r="Q4916">
            <v>343905000</v>
          </cell>
          <cell r="R4916">
            <v>0</v>
          </cell>
          <cell r="S4916">
            <v>0</v>
          </cell>
          <cell r="T4916">
            <v>305200</v>
          </cell>
          <cell r="U4916">
            <v>0</v>
          </cell>
          <cell r="V4916">
            <v>0</v>
          </cell>
        </row>
        <row r="4917">
          <cell r="A4917" t="str">
            <v>marzec 2005</v>
          </cell>
          <cell r="B4917" t="str">
            <v>DOS1105</v>
          </cell>
          <cell r="C4917" t="str">
            <v>DO</v>
          </cell>
          <cell r="D4917" t="str">
            <v>2-latki oszcz.</v>
          </cell>
          <cell r="E4917" t="str">
            <v>stałe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452228401.89696854</v>
          </cell>
          <cell r="K4917">
            <v>0</v>
          </cell>
          <cell r="L4917">
            <v>14998.103031479508</v>
          </cell>
          <cell r="M4917">
            <v>0</v>
          </cell>
          <cell r="N4917">
            <v>452243400</v>
          </cell>
          <cell r="O4917">
            <v>452243400</v>
          </cell>
          <cell r="P4917">
            <v>452243400</v>
          </cell>
          <cell r="Q4917">
            <v>45230060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</row>
        <row r="4918">
          <cell r="A4918" t="str">
            <v>marzec 2005</v>
          </cell>
          <cell r="B4918" t="str">
            <v>DOS1106</v>
          </cell>
          <cell r="C4918" t="str">
            <v>DO</v>
          </cell>
          <cell r="D4918" t="str">
            <v>2-latki oszcz.</v>
          </cell>
          <cell r="E4918" t="str">
            <v>stałe</v>
          </cell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344603202.09983987</v>
          </cell>
          <cell r="K4918">
            <v>0</v>
          </cell>
          <cell r="L4918">
            <v>3997.9001601562932</v>
          </cell>
          <cell r="M4918">
            <v>590800</v>
          </cell>
          <cell r="N4918">
            <v>344607200</v>
          </cell>
          <cell r="O4918">
            <v>345198000</v>
          </cell>
          <cell r="P4918">
            <v>344607200</v>
          </cell>
          <cell r="Q4918">
            <v>344788200</v>
          </cell>
          <cell r="R4918">
            <v>0</v>
          </cell>
          <cell r="S4918">
            <v>0</v>
          </cell>
          <cell r="T4918">
            <v>590800</v>
          </cell>
          <cell r="U4918">
            <v>0</v>
          </cell>
          <cell r="V4918">
            <v>0</v>
          </cell>
        </row>
        <row r="4919">
          <cell r="A4919" t="str">
            <v>marzec 2005</v>
          </cell>
          <cell r="B4919" t="str">
            <v>DOS1205</v>
          </cell>
          <cell r="C4919" t="str">
            <v>DO</v>
          </cell>
          <cell r="D4919" t="str">
            <v>2-latki oszcz.</v>
          </cell>
          <cell r="E4919" t="str">
            <v>stałe</v>
          </cell>
          <cell r="F4919">
            <v>0</v>
          </cell>
          <cell r="G4919">
            <v>0</v>
          </cell>
          <cell r="H4919">
            <v>0</v>
          </cell>
          <cell r="I4919">
            <v>0</v>
          </cell>
          <cell r="J4919">
            <v>1073250402.0890861</v>
          </cell>
          <cell r="K4919">
            <v>0</v>
          </cell>
          <cell r="L4919">
            <v>12997.910913916705</v>
          </cell>
          <cell r="M4919">
            <v>0</v>
          </cell>
          <cell r="N4919">
            <v>1073263400</v>
          </cell>
          <cell r="O4919">
            <v>1073263400</v>
          </cell>
          <cell r="P4919">
            <v>1073263400</v>
          </cell>
          <cell r="Q4919">
            <v>107343590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</row>
        <row r="4920">
          <cell r="A4920" t="str">
            <v>marzec 2005</v>
          </cell>
          <cell r="B4920" t="str">
            <v>DOS1206</v>
          </cell>
          <cell r="C4920" t="str">
            <v>DO</v>
          </cell>
          <cell r="D4920" t="str">
            <v>2-latki oszcz.</v>
          </cell>
          <cell r="E4920" t="str">
            <v>stałe</v>
          </cell>
          <cell r="F4920">
            <v>0</v>
          </cell>
          <cell r="G4920">
            <v>0</v>
          </cell>
          <cell r="H4920">
            <v>0</v>
          </cell>
          <cell r="I4920">
            <v>0</v>
          </cell>
          <cell r="J4920">
            <v>366060200.36806661</v>
          </cell>
          <cell r="K4920">
            <v>0</v>
          </cell>
          <cell r="L4920">
            <v>3499.6319333781662</v>
          </cell>
          <cell r="M4920">
            <v>218100</v>
          </cell>
          <cell r="N4920">
            <v>366063700</v>
          </cell>
          <cell r="O4920">
            <v>366281800</v>
          </cell>
          <cell r="P4920">
            <v>366063700</v>
          </cell>
          <cell r="Q4920">
            <v>366102200</v>
          </cell>
          <cell r="R4920">
            <v>0</v>
          </cell>
          <cell r="S4920">
            <v>0</v>
          </cell>
          <cell r="T4920">
            <v>218100</v>
          </cell>
          <cell r="U4920">
            <v>0</v>
          </cell>
          <cell r="V4920">
            <v>0</v>
          </cell>
        </row>
        <row r="4921">
          <cell r="A4921" t="str">
            <v>marzec 2005</v>
          </cell>
          <cell r="B4921" t="str">
            <v>DS0509</v>
          </cell>
          <cell r="C4921" t="str">
            <v>DS</v>
          </cell>
          <cell r="D4921" t="str">
            <v>DS</v>
          </cell>
          <cell r="E4921" t="str">
            <v>stałe</v>
          </cell>
          <cell r="F4921">
            <v>4404187871.9347706</v>
          </cell>
          <cell r="G4921">
            <v>3579253808.4246368</v>
          </cell>
          <cell r="H4921">
            <v>4652882436.1381493</v>
          </cell>
          <cell r="I4921">
            <v>2170393262.6674538</v>
          </cell>
          <cell r="J4921">
            <v>44155367.049699143</v>
          </cell>
          <cell r="K4921">
            <v>237053503.72147474</v>
          </cell>
          <cell r="L4921">
            <v>1614693750.0638118</v>
          </cell>
          <cell r="M4921">
            <v>11943614000</v>
          </cell>
          <cell r="N4921">
            <v>12298432128.065228</v>
          </cell>
          <cell r="O4921">
            <v>28646234000</v>
          </cell>
          <cell r="P4921">
            <v>16702619999.999998</v>
          </cell>
          <cell r="Q4921">
            <v>16689620000</v>
          </cell>
          <cell r="R4921">
            <v>4335296000</v>
          </cell>
          <cell r="S4921">
            <v>7076917000</v>
          </cell>
          <cell r="T4921">
            <v>51000</v>
          </cell>
          <cell r="U4921">
            <v>519210000</v>
          </cell>
          <cell r="V4921">
            <v>12140000</v>
          </cell>
        </row>
        <row r="4922">
          <cell r="A4922" t="str">
            <v>marzec 2005</v>
          </cell>
          <cell r="B4922" t="str">
            <v>DS1013</v>
          </cell>
          <cell r="C4922" t="str">
            <v>DS</v>
          </cell>
          <cell r="D4922" t="str">
            <v>DS</v>
          </cell>
          <cell r="E4922" t="str">
            <v>stałe</v>
          </cell>
          <cell r="F4922">
            <v>1301230159.5618358</v>
          </cell>
          <cell r="G4922">
            <v>5423223387.0676279</v>
          </cell>
          <cell r="H4922">
            <v>2544796933.2217293</v>
          </cell>
          <cell r="I4922">
            <v>910539486.83307314</v>
          </cell>
          <cell r="J4922">
            <v>67439181.030995816</v>
          </cell>
          <cell r="K4922">
            <v>17804912.168122821</v>
          </cell>
          <cell r="L4922">
            <v>38483940.116615169</v>
          </cell>
          <cell r="M4922">
            <v>8911134000</v>
          </cell>
          <cell r="N4922">
            <v>9002287840.4381657</v>
          </cell>
          <cell r="O4922">
            <v>19214652000</v>
          </cell>
          <cell r="P4922">
            <v>10303518000</v>
          </cell>
          <cell r="Q4922">
            <v>10299518000</v>
          </cell>
          <cell r="R4922">
            <v>2498330000</v>
          </cell>
          <cell r="S4922">
            <v>6130778000</v>
          </cell>
          <cell r="T4922">
            <v>6000</v>
          </cell>
          <cell r="U4922">
            <v>233510000</v>
          </cell>
          <cell r="V4922">
            <v>48510000</v>
          </cell>
        </row>
        <row r="4923">
          <cell r="A4923" t="str">
            <v>marzec 2005</v>
          </cell>
          <cell r="B4923" t="str">
            <v>DS1015</v>
          </cell>
          <cell r="C4923" t="str">
            <v>DS</v>
          </cell>
          <cell r="D4923" t="str">
            <v>DS</v>
          </cell>
          <cell r="E4923" t="str">
            <v>stałe</v>
          </cell>
          <cell r="F4923">
            <v>577485000</v>
          </cell>
          <cell r="G4923">
            <v>1219695000</v>
          </cell>
          <cell r="H4923">
            <v>1550280000</v>
          </cell>
          <cell r="I4923">
            <v>665882000</v>
          </cell>
          <cell r="J4923">
            <v>1826000</v>
          </cell>
          <cell r="K4923">
            <v>2888000</v>
          </cell>
          <cell r="L4923">
            <v>12924000</v>
          </cell>
          <cell r="M4923">
            <v>2649631000</v>
          </cell>
          <cell r="N4923">
            <v>3453495000</v>
          </cell>
          <cell r="O4923">
            <v>6680611000</v>
          </cell>
          <cell r="P4923">
            <v>4030980000</v>
          </cell>
          <cell r="Q4923">
            <v>4030980000</v>
          </cell>
          <cell r="R4923">
            <v>916930000</v>
          </cell>
          <cell r="S4923">
            <v>1577041000</v>
          </cell>
          <cell r="T4923">
            <v>0</v>
          </cell>
          <cell r="U4923">
            <v>152960000</v>
          </cell>
          <cell r="V4923">
            <v>2700000</v>
          </cell>
        </row>
        <row r="4924">
          <cell r="A4924" t="str">
            <v>marzec 2005</v>
          </cell>
          <cell r="B4924" t="str">
            <v>DS1109</v>
          </cell>
          <cell r="C4924" t="str">
            <v>DS</v>
          </cell>
          <cell r="D4924" t="str">
            <v>DS</v>
          </cell>
          <cell r="E4924" t="str">
            <v>stałe</v>
          </cell>
          <cell r="F4924">
            <v>105478000</v>
          </cell>
          <cell r="G4924">
            <v>1122612000</v>
          </cell>
          <cell r="H4924">
            <v>551074000</v>
          </cell>
          <cell r="I4924">
            <v>135305000</v>
          </cell>
          <cell r="J4924">
            <v>8738000</v>
          </cell>
          <cell r="K4924">
            <v>2317000</v>
          </cell>
          <cell r="L4924">
            <v>125000</v>
          </cell>
          <cell r="M4924">
            <v>1456615000</v>
          </cell>
          <cell r="N4924">
            <v>1820171000</v>
          </cell>
          <cell r="O4924">
            <v>3382264000</v>
          </cell>
          <cell r="P4924">
            <v>1925649000</v>
          </cell>
          <cell r="Q4924">
            <v>1925649000</v>
          </cell>
          <cell r="R4924">
            <v>735265000</v>
          </cell>
          <cell r="S4924">
            <v>688740000</v>
          </cell>
          <cell r="T4924">
            <v>18000</v>
          </cell>
          <cell r="U4924">
            <v>20150000</v>
          </cell>
          <cell r="V4924">
            <v>12442000</v>
          </cell>
        </row>
        <row r="4925">
          <cell r="A4925" t="str">
            <v>marzec 2005</v>
          </cell>
          <cell r="B4925" t="str">
            <v>DS1110</v>
          </cell>
          <cell r="C4925" t="str">
            <v>DS</v>
          </cell>
          <cell r="D4925" t="str">
            <v>DS</v>
          </cell>
          <cell r="E4925" t="str">
            <v>stałe</v>
          </cell>
          <cell r="F4925">
            <v>1363635000</v>
          </cell>
          <cell r="G4925">
            <v>4873735000</v>
          </cell>
          <cell r="H4925">
            <v>1362217000</v>
          </cell>
          <cell r="I4925">
            <v>375627000</v>
          </cell>
          <cell r="J4925">
            <v>36760000</v>
          </cell>
          <cell r="K4925">
            <v>71023000</v>
          </cell>
          <cell r="L4925">
            <v>37277000</v>
          </cell>
          <cell r="M4925">
            <v>5815489000</v>
          </cell>
          <cell r="N4925">
            <v>6756639000</v>
          </cell>
          <cell r="O4925">
            <v>13935763000</v>
          </cell>
          <cell r="P4925">
            <v>8120274000</v>
          </cell>
          <cell r="Q4925">
            <v>8120274000</v>
          </cell>
          <cell r="R4925">
            <v>2319028000</v>
          </cell>
          <cell r="S4925">
            <v>3177131000</v>
          </cell>
          <cell r="T4925">
            <v>0</v>
          </cell>
          <cell r="U4925">
            <v>281830000</v>
          </cell>
          <cell r="V4925">
            <v>37500000</v>
          </cell>
        </row>
        <row r="4926">
          <cell r="A4926" t="str">
            <v>marzec 2005</v>
          </cell>
          <cell r="B4926" t="str">
            <v>DZ0107</v>
          </cell>
          <cell r="C4926" t="str">
            <v>DZ</v>
          </cell>
          <cell r="D4926" t="str">
            <v>DZ</v>
          </cell>
          <cell r="E4926" t="str">
            <v>zmienne</v>
          </cell>
          <cell r="F4926">
            <v>21164512.58965677</v>
          </cell>
          <cell r="G4926">
            <v>156821449.019822</v>
          </cell>
          <cell r="H4926">
            <v>3537303.24402765</v>
          </cell>
          <cell r="I4926">
            <v>8584418.7848809697</v>
          </cell>
          <cell r="J4926">
            <v>1116778.6030448193</v>
          </cell>
          <cell r="K4926">
            <v>655391.22338903882</v>
          </cell>
          <cell r="L4926">
            <v>1381146.5351787414</v>
          </cell>
          <cell r="M4926">
            <v>0</v>
          </cell>
          <cell r="N4926">
            <v>172096487.4103432</v>
          </cell>
          <cell r="O4926">
            <v>193260999.99999997</v>
          </cell>
          <cell r="P4926">
            <v>193260999.99999997</v>
          </cell>
          <cell r="Q4926">
            <v>19226100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</row>
        <row r="4927">
          <cell r="A4927" t="str">
            <v>marzec 2005</v>
          </cell>
          <cell r="B4927" t="str">
            <v>DZ0108</v>
          </cell>
          <cell r="C4927" t="str">
            <v>DZ</v>
          </cell>
          <cell r="D4927" t="str">
            <v>DZ</v>
          </cell>
          <cell r="E4927" t="str">
            <v>zmienne</v>
          </cell>
          <cell r="F4927">
            <v>36080654.738309018</v>
          </cell>
          <cell r="G4927">
            <v>97595642.943531647</v>
          </cell>
          <cell r="H4927">
            <v>125162262.32639077</v>
          </cell>
          <cell r="I4927">
            <v>7620630.7227415005</v>
          </cell>
          <cell r="J4927">
            <v>11791531.042973137</v>
          </cell>
          <cell r="K4927">
            <v>7050.5438883413299</v>
          </cell>
          <cell r="L4927">
            <v>729227.68216558895</v>
          </cell>
          <cell r="M4927">
            <v>13000</v>
          </cell>
          <cell r="N4927">
            <v>242906345.261691</v>
          </cell>
          <cell r="O4927">
            <v>279000000</v>
          </cell>
          <cell r="P4927">
            <v>278987000</v>
          </cell>
          <cell r="Q4927">
            <v>276987000</v>
          </cell>
          <cell r="R4927">
            <v>0</v>
          </cell>
          <cell r="S4927">
            <v>0</v>
          </cell>
          <cell r="T4927">
            <v>13000</v>
          </cell>
          <cell r="U4927">
            <v>0</v>
          </cell>
          <cell r="V4927">
            <v>0</v>
          </cell>
        </row>
        <row r="4928">
          <cell r="A4928" t="str">
            <v>marzec 2005</v>
          </cell>
          <cell r="B4928" t="str">
            <v>DZ0109</v>
          </cell>
          <cell r="C4928" t="str">
            <v>DZ</v>
          </cell>
          <cell r="D4928" t="str">
            <v>DZ</v>
          </cell>
          <cell r="E4928" t="str">
            <v>zmienne</v>
          </cell>
          <cell r="F4928">
            <v>466495685.10619861</v>
          </cell>
          <cell r="G4928">
            <v>693746412.06579053</v>
          </cell>
          <cell r="H4928">
            <v>152539189.27148813</v>
          </cell>
          <cell r="I4928">
            <v>92750508.474425837</v>
          </cell>
          <cell r="J4928">
            <v>106257679.12990223</v>
          </cell>
          <cell r="K4928">
            <v>29996105.379345492</v>
          </cell>
          <cell r="L4928">
            <v>378447420.57284939</v>
          </cell>
          <cell r="M4928">
            <v>40000</v>
          </cell>
          <cell r="N4928">
            <v>1453737314.8938017</v>
          </cell>
          <cell r="O4928">
            <v>1920273000</v>
          </cell>
          <cell r="P4928">
            <v>1920233000</v>
          </cell>
          <cell r="Q4928">
            <v>1915233000</v>
          </cell>
          <cell r="R4928">
            <v>0</v>
          </cell>
          <cell r="S4928">
            <v>0</v>
          </cell>
          <cell r="T4928">
            <v>40000</v>
          </cell>
          <cell r="U4928">
            <v>0</v>
          </cell>
          <cell r="V4928">
            <v>0</v>
          </cell>
        </row>
        <row r="4929">
          <cell r="A4929" t="str">
            <v>marzec 2005</v>
          </cell>
          <cell r="B4929" t="str">
            <v>DZ0110</v>
          </cell>
          <cell r="C4929" t="str">
            <v>DZ</v>
          </cell>
          <cell r="D4929" t="str">
            <v>DZ</v>
          </cell>
          <cell r="E4929" t="str">
            <v>zmienne</v>
          </cell>
          <cell r="F4929">
            <v>209102979.79495579</v>
          </cell>
          <cell r="G4929">
            <v>777063496.89021516</v>
          </cell>
          <cell r="H4929">
            <v>395328125.86438</v>
          </cell>
          <cell r="I4929">
            <v>98397810.121919215</v>
          </cell>
          <cell r="J4929">
            <v>137031746.98516312</v>
          </cell>
          <cell r="K4929">
            <v>123638208.39443602</v>
          </cell>
          <cell r="L4929">
            <v>101918631.94893074</v>
          </cell>
          <cell r="M4929">
            <v>11349000</v>
          </cell>
          <cell r="N4929">
            <v>1633378020.2050445</v>
          </cell>
          <cell r="O4929">
            <v>1853830000.0000002</v>
          </cell>
          <cell r="P4929">
            <v>1842481000.0000002</v>
          </cell>
          <cell r="Q4929">
            <v>1840481000</v>
          </cell>
          <cell r="R4929">
            <v>10000000</v>
          </cell>
          <cell r="S4929">
            <v>0</v>
          </cell>
          <cell r="T4929">
            <v>1349000</v>
          </cell>
          <cell r="U4929">
            <v>0</v>
          </cell>
          <cell r="V4929">
            <v>0</v>
          </cell>
        </row>
        <row r="4930">
          <cell r="A4930" t="str">
            <v>marzec 2005</v>
          </cell>
          <cell r="B4930" t="str">
            <v>DZ0406</v>
          </cell>
          <cell r="C4930" t="str">
            <v>DZ</v>
          </cell>
          <cell r="D4930" t="str">
            <v>DZ</v>
          </cell>
          <cell r="E4930" t="str">
            <v>zmienne</v>
          </cell>
          <cell r="F4930">
            <v>342344742.30718869</v>
          </cell>
          <cell r="G4930">
            <v>286660607.43747544</v>
          </cell>
          <cell r="H4930">
            <v>30157129.76299594</v>
          </cell>
          <cell r="I4930">
            <v>16137080.136179129</v>
          </cell>
          <cell r="J4930">
            <v>12138244.729605867</v>
          </cell>
          <cell r="K4930">
            <v>35126019.510278903</v>
          </cell>
          <cell r="L4930">
            <v>45136176.116276026</v>
          </cell>
          <cell r="M4930">
            <v>0</v>
          </cell>
          <cell r="N4930">
            <v>425355257.69281131</v>
          </cell>
          <cell r="O4930">
            <v>767700000.00000012</v>
          </cell>
          <cell r="P4930">
            <v>767700000.00000012</v>
          </cell>
          <cell r="Q4930">
            <v>76370000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</row>
        <row r="4931">
          <cell r="A4931" t="str">
            <v>marzec 2005</v>
          </cell>
          <cell r="B4931" t="str">
            <v>DZ0407</v>
          </cell>
          <cell r="C4931" t="str">
            <v>DZ</v>
          </cell>
          <cell r="D4931" t="str">
            <v>DZ</v>
          </cell>
          <cell r="E4931" t="str">
            <v>zmienne</v>
          </cell>
          <cell r="F4931">
            <v>0</v>
          </cell>
          <cell r="G4931">
            <v>2200000</v>
          </cell>
          <cell r="H4931">
            <v>70000</v>
          </cell>
          <cell r="I4931">
            <v>700000</v>
          </cell>
          <cell r="J4931">
            <v>297000</v>
          </cell>
          <cell r="K4931">
            <v>0</v>
          </cell>
          <cell r="L4931">
            <v>233000</v>
          </cell>
          <cell r="M4931">
            <v>0</v>
          </cell>
          <cell r="N4931">
            <v>3500000</v>
          </cell>
          <cell r="O4931">
            <v>3500000</v>
          </cell>
          <cell r="P4931">
            <v>3500000</v>
          </cell>
          <cell r="Q4931">
            <v>3500000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</row>
        <row r="4932">
          <cell r="A4932" t="str">
            <v>marzec 2005</v>
          </cell>
          <cell r="B4932" t="str">
            <v>DZ0706</v>
          </cell>
          <cell r="C4932" t="str">
            <v>DZ</v>
          </cell>
          <cell r="D4932" t="str">
            <v>DZ</v>
          </cell>
          <cell r="E4932" t="str">
            <v>zmienne</v>
          </cell>
          <cell r="F4932">
            <v>423749872.42927212</v>
          </cell>
          <cell r="G4932">
            <v>430258744.94862294</v>
          </cell>
          <cell r="H4932">
            <v>23618740.092952628</v>
          </cell>
          <cell r="I4932">
            <v>7894315.3290338619</v>
          </cell>
          <cell r="J4932">
            <v>16584181.815257184</v>
          </cell>
          <cell r="K4932">
            <v>30626211.509053975</v>
          </cell>
          <cell r="L4932">
            <v>2785933.8758072224</v>
          </cell>
          <cell r="M4932">
            <v>100000</v>
          </cell>
          <cell r="N4932">
            <v>511768127.57072777</v>
          </cell>
          <cell r="O4932">
            <v>935617999.99999988</v>
          </cell>
          <cell r="P4932">
            <v>935517999.99999988</v>
          </cell>
          <cell r="Q4932">
            <v>932518000</v>
          </cell>
          <cell r="R4932">
            <v>0</v>
          </cell>
          <cell r="S4932">
            <v>0</v>
          </cell>
          <cell r="T4932">
            <v>100000</v>
          </cell>
          <cell r="U4932">
            <v>0</v>
          </cell>
          <cell r="V4932">
            <v>0</v>
          </cell>
        </row>
        <row r="4933">
          <cell r="A4933" t="str">
            <v>marzec 2005</v>
          </cell>
          <cell r="B4933" t="str">
            <v>DZ0707</v>
          </cell>
          <cell r="C4933" t="str">
            <v>DZ</v>
          </cell>
          <cell r="D4933" t="str">
            <v>DZ</v>
          </cell>
          <cell r="E4933" t="str">
            <v>zmienne</v>
          </cell>
          <cell r="F4933">
            <v>0</v>
          </cell>
          <cell r="G4933">
            <v>71956000</v>
          </cell>
          <cell r="H4933">
            <v>0</v>
          </cell>
          <cell r="I4933">
            <v>2875000</v>
          </cell>
          <cell r="J4933">
            <v>40000</v>
          </cell>
          <cell r="K4933">
            <v>0</v>
          </cell>
          <cell r="L4933">
            <v>129000</v>
          </cell>
          <cell r="M4933">
            <v>0</v>
          </cell>
          <cell r="N4933">
            <v>75000000</v>
          </cell>
          <cell r="O4933">
            <v>75000000</v>
          </cell>
          <cell r="P4933">
            <v>75000000</v>
          </cell>
          <cell r="Q4933">
            <v>7500000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</row>
        <row r="4934">
          <cell r="A4934" t="str">
            <v>marzec 2005</v>
          </cell>
          <cell r="B4934" t="str">
            <v>DZ0708</v>
          </cell>
          <cell r="C4934" t="str">
            <v>DZ</v>
          </cell>
          <cell r="D4934" t="str">
            <v>DZ</v>
          </cell>
          <cell r="E4934" t="str">
            <v>zmienne</v>
          </cell>
          <cell r="F4934">
            <v>328844951.49770463</v>
          </cell>
          <cell r="G4934">
            <v>494173566.90344536</v>
          </cell>
          <cell r="H4934">
            <v>53350413.999092363</v>
          </cell>
          <cell r="I4934">
            <v>25518336.945068259</v>
          </cell>
          <cell r="J4934">
            <v>58878517.805145502</v>
          </cell>
          <cell r="K4934">
            <v>58216589.555509239</v>
          </cell>
          <cell r="L4934">
            <v>10855623.294034697</v>
          </cell>
          <cell r="M4934">
            <v>132000</v>
          </cell>
          <cell r="N4934">
            <v>700993048.50229537</v>
          </cell>
          <cell r="O4934">
            <v>1029970000</v>
          </cell>
          <cell r="P4934">
            <v>1029838000</v>
          </cell>
          <cell r="Q4934">
            <v>1026838000</v>
          </cell>
          <cell r="R4934">
            <v>0</v>
          </cell>
          <cell r="S4934">
            <v>0</v>
          </cell>
          <cell r="T4934">
            <v>132000</v>
          </cell>
          <cell r="U4934">
            <v>0</v>
          </cell>
          <cell r="V4934">
            <v>0</v>
          </cell>
        </row>
        <row r="4935">
          <cell r="A4935" t="str">
            <v>marzec 2005</v>
          </cell>
          <cell r="B4935" t="str">
            <v>DZ0709</v>
          </cell>
          <cell r="C4935" t="str">
            <v>DZ</v>
          </cell>
          <cell r="D4935" t="str">
            <v>DZ</v>
          </cell>
          <cell r="E4935" t="str">
            <v>zmienne</v>
          </cell>
          <cell r="F4935">
            <v>60431000</v>
          </cell>
          <cell r="G4935">
            <v>221007000</v>
          </cell>
          <cell r="H4935">
            <v>267644000</v>
          </cell>
          <cell r="I4935">
            <v>17536000</v>
          </cell>
          <cell r="J4935">
            <v>50801000</v>
          </cell>
          <cell r="K4935">
            <v>47641000</v>
          </cell>
          <cell r="L4935">
            <v>28400000</v>
          </cell>
          <cell r="M4935">
            <v>960000</v>
          </cell>
          <cell r="N4935">
            <v>633029000</v>
          </cell>
          <cell r="O4935">
            <v>694420000</v>
          </cell>
          <cell r="P4935">
            <v>693460000</v>
          </cell>
          <cell r="Q4935">
            <v>693460000</v>
          </cell>
          <cell r="R4935">
            <v>0</v>
          </cell>
          <cell r="S4935">
            <v>0</v>
          </cell>
          <cell r="T4935">
            <v>960000</v>
          </cell>
          <cell r="U4935">
            <v>0</v>
          </cell>
          <cell r="V4935">
            <v>0</v>
          </cell>
        </row>
        <row r="4936">
          <cell r="A4936" t="str">
            <v>marzec 2005</v>
          </cell>
          <cell r="B4936" t="str">
            <v>DZ0811</v>
          </cell>
          <cell r="C4936" t="str">
            <v>DZ</v>
          </cell>
          <cell r="D4936" t="str">
            <v>DZ</v>
          </cell>
          <cell r="E4936" t="str">
            <v>zmienne</v>
          </cell>
          <cell r="F4936">
            <v>967324000</v>
          </cell>
          <cell r="G4936">
            <v>38874000</v>
          </cell>
          <cell r="H4936">
            <v>7739000</v>
          </cell>
          <cell r="I4936">
            <v>60725000</v>
          </cell>
          <cell r="J4936">
            <v>116895000</v>
          </cell>
          <cell r="K4936">
            <v>9408000</v>
          </cell>
          <cell r="L4936">
            <v>84463000</v>
          </cell>
          <cell r="M4936">
            <v>72000</v>
          </cell>
          <cell r="N4936">
            <v>318104000</v>
          </cell>
          <cell r="O4936">
            <v>1285500000</v>
          </cell>
          <cell r="P4936">
            <v>1285428000</v>
          </cell>
          <cell r="Q4936">
            <v>1285428000</v>
          </cell>
          <cell r="R4936">
            <v>0</v>
          </cell>
          <cell r="S4936">
            <v>0</v>
          </cell>
          <cell r="T4936">
            <v>72000</v>
          </cell>
          <cell r="U4936">
            <v>0</v>
          </cell>
          <cell r="V4936">
            <v>0</v>
          </cell>
        </row>
        <row r="4937">
          <cell r="A4937" t="str">
            <v>marzec 2005</v>
          </cell>
          <cell r="B4937" t="str">
            <v>DZ1006</v>
          </cell>
          <cell r="C4937" t="str">
            <v>DZ</v>
          </cell>
          <cell r="D4937" t="str">
            <v>DZ</v>
          </cell>
          <cell r="E4937" t="str">
            <v>zmienne</v>
          </cell>
          <cell r="F4937">
            <v>79295000</v>
          </cell>
          <cell r="G4937">
            <v>176893000</v>
          </cell>
          <cell r="H4937">
            <v>7000000</v>
          </cell>
          <cell r="I4937">
            <v>24243000</v>
          </cell>
          <cell r="J4937">
            <v>13327000</v>
          </cell>
          <cell r="K4937">
            <v>100000</v>
          </cell>
          <cell r="L4937">
            <v>12688000</v>
          </cell>
          <cell r="M4937">
            <v>0</v>
          </cell>
          <cell r="N4937">
            <v>234251000</v>
          </cell>
          <cell r="O4937">
            <v>313546000</v>
          </cell>
          <cell r="P4937">
            <v>313546000</v>
          </cell>
          <cell r="Q4937">
            <v>313546000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</row>
        <row r="4938">
          <cell r="A4938" t="str">
            <v>marzec 2005</v>
          </cell>
          <cell r="B4938" t="str">
            <v>DZ1111</v>
          </cell>
          <cell r="C4938" t="str">
            <v>DZ</v>
          </cell>
          <cell r="D4938" t="str">
            <v>DZ</v>
          </cell>
          <cell r="E4938" t="str">
            <v>zmienne</v>
          </cell>
          <cell r="F4938">
            <v>98649000</v>
          </cell>
          <cell r="G4938">
            <v>0</v>
          </cell>
          <cell r="H4938">
            <v>1010591000</v>
          </cell>
          <cell r="I4938">
            <v>69402000</v>
          </cell>
          <cell r="J4938">
            <v>581000</v>
          </cell>
          <cell r="K4938">
            <v>603000</v>
          </cell>
          <cell r="L4938">
            <v>242000</v>
          </cell>
          <cell r="M4938">
            <v>200000000</v>
          </cell>
          <cell r="N4938">
            <v>1081419000</v>
          </cell>
          <cell r="O4938">
            <v>1380068000</v>
          </cell>
          <cell r="P4938">
            <v>1180068000</v>
          </cell>
          <cell r="Q4938">
            <v>1180068000</v>
          </cell>
          <cell r="R4938">
            <v>200000000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</row>
        <row r="4939">
          <cell r="A4939" t="str">
            <v>marzec 2005</v>
          </cell>
          <cell r="B4939" t="str">
            <v>DZ1205</v>
          </cell>
          <cell r="C4939" t="str">
            <v>DZ</v>
          </cell>
          <cell r="D4939" t="str">
            <v>DZ</v>
          </cell>
          <cell r="E4939" t="str">
            <v>zmienne</v>
          </cell>
          <cell r="F4939">
            <v>174146000</v>
          </cell>
          <cell r="G4939">
            <v>297266000</v>
          </cell>
          <cell r="H4939">
            <v>0</v>
          </cell>
          <cell r="I4939">
            <v>8495000</v>
          </cell>
          <cell r="J4939">
            <v>14763000</v>
          </cell>
          <cell r="K4939">
            <v>656000</v>
          </cell>
          <cell r="L4939">
            <v>4674000</v>
          </cell>
          <cell r="M4939">
            <v>0</v>
          </cell>
          <cell r="N4939">
            <v>325854000</v>
          </cell>
          <cell r="O4939">
            <v>500000000</v>
          </cell>
          <cell r="P4939">
            <v>500000000</v>
          </cell>
          <cell r="Q4939">
            <v>500000000</v>
          </cell>
          <cell r="R4939">
            <v>0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</row>
        <row r="4940">
          <cell r="A4940" t="str">
            <v>marzec 2005</v>
          </cell>
          <cell r="B4940" t="str">
            <v>EDO0115</v>
          </cell>
          <cell r="C4940" t="str">
            <v>ED</v>
          </cell>
          <cell r="D4940" t="str">
            <v>10-latki oszcz.</v>
          </cell>
          <cell r="E4940" t="str">
            <v>zmienne</v>
          </cell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12690800</v>
          </cell>
          <cell r="K4940">
            <v>0</v>
          </cell>
          <cell r="L4940">
            <v>0</v>
          </cell>
          <cell r="M4940">
            <v>15000</v>
          </cell>
          <cell r="N4940">
            <v>12690800</v>
          </cell>
          <cell r="O4940">
            <v>12705800</v>
          </cell>
          <cell r="P4940">
            <v>12690800</v>
          </cell>
          <cell r="Q4940">
            <v>12699800</v>
          </cell>
          <cell r="R4940">
            <v>0</v>
          </cell>
          <cell r="S4940">
            <v>0</v>
          </cell>
          <cell r="T4940">
            <v>15000</v>
          </cell>
          <cell r="U4940">
            <v>0</v>
          </cell>
          <cell r="V4940">
            <v>0</v>
          </cell>
        </row>
        <row r="4941">
          <cell r="A4941" t="str">
            <v>marzec 2005</v>
          </cell>
          <cell r="B4941" t="str">
            <v>EDO0215</v>
          </cell>
          <cell r="C4941" t="str">
            <v>ED</v>
          </cell>
          <cell r="D4941" t="str">
            <v>10-latki oszcz.</v>
          </cell>
          <cell r="E4941" t="str">
            <v>zmienne</v>
          </cell>
          <cell r="F4941">
            <v>0</v>
          </cell>
          <cell r="G4941">
            <v>0</v>
          </cell>
          <cell r="H4941">
            <v>0</v>
          </cell>
          <cell r="I4941">
            <v>0</v>
          </cell>
          <cell r="J4941">
            <v>19413300</v>
          </cell>
          <cell r="K4941">
            <v>0</v>
          </cell>
          <cell r="L4941">
            <v>0</v>
          </cell>
          <cell r="M4941">
            <v>0</v>
          </cell>
          <cell r="N4941">
            <v>19413300</v>
          </cell>
          <cell r="O4941">
            <v>19413300</v>
          </cell>
          <cell r="P4941">
            <v>19413300</v>
          </cell>
          <cell r="Q4941">
            <v>1941330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</row>
        <row r="4942">
          <cell r="A4942" t="str">
            <v>marzec 2005</v>
          </cell>
          <cell r="B4942" t="str">
            <v>EDO0315</v>
          </cell>
          <cell r="C4942" t="str">
            <v>ED</v>
          </cell>
          <cell r="D4942" t="str">
            <v>10-latki oszcz.</v>
          </cell>
          <cell r="E4942" t="str">
            <v>zmienne</v>
          </cell>
          <cell r="F4942">
            <v>0</v>
          </cell>
          <cell r="G4942">
            <v>0</v>
          </cell>
          <cell r="H4942">
            <v>0</v>
          </cell>
          <cell r="I4942">
            <v>0</v>
          </cell>
          <cell r="J4942">
            <v>6527600</v>
          </cell>
          <cell r="K4942">
            <v>0</v>
          </cell>
          <cell r="L4942">
            <v>0</v>
          </cell>
          <cell r="M4942">
            <v>10000</v>
          </cell>
          <cell r="N4942">
            <v>6527600</v>
          </cell>
          <cell r="O4942">
            <v>6537600</v>
          </cell>
          <cell r="P4942">
            <v>6527600</v>
          </cell>
          <cell r="Q4942">
            <v>5609900</v>
          </cell>
          <cell r="R4942">
            <v>0</v>
          </cell>
          <cell r="S4942">
            <v>0</v>
          </cell>
          <cell r="T4942">
            <v>10000</v>
          </cell>
          <cell r="U4942">
            <v>0</v>
          </cell>
          <cell r="V4942">
            <v>0</v>
          </cell>
        </row>
        <row r="4943">
          <cell r="A4943" t="str">
            <v>marzec 2005</v>
          </cell>
          <cell r="B4943" t="str">
            <v>EDO1014</v>
          </cell>
          <cell r="C4943" t="str">
            <v>ED</v>
          </cell>
          <cell r="D4943" t="str">
            <v>10-latki oszcz.</v>
          </cell>
          <cell r="E4943" t="str">
            <v>zmienne</v>
          </cell>
          <cell r="F4943">
            <v>0</v>
          </cell>
          <cell r="G4943">
            <v>0</v>
          </cell>
          <cell r="H4943">
            <v>0</v>
          </cell>
          <cell r="I4943">
            <v>0</v>
          </cell>
          <cell r="J4943">
            <v>6758300</v>
          </cell>
          <cell r="K4943">
            <v>0</v>
          </cell>
          <cell r="L4943">
            <v>0</v>
          </cell>
          <cell r="M4943">
            <v>0</v>
          </cell>
          <cell r="N4943">
            <v>6758300</v>
          </cell>
          <cell r="O4943">
            <v>6758300</v>
          </cell>
          <cell r="P4943">
            <v>6758300</v>
          </cell>
          <cell r="Q4943">
            <v>675830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</row>
        <row r="4944">
          <cell r="A4944" t="str">
            <v>marzec 2005</v>
          </cell>
          <cell r="B4944" t="str">
            <v>EDO1114</v>
          </cell>
          <cell r="C4944" t="str">
            <v>ED</v>
          </cell>
          <cell r="D4944" t="str">
            <v>10-latki oszcz.</v>
          </cell>
          <cell r="E4944" t="str">
            <v>zmienne</v>
          </cell>
          <cell r="F4944">
            <v>0</v>
          </cell>
          <cell r="G4944">
            <v>0</v>
          </cell>
          <cell r="H4944">
            <v>0</v>
          </cell>
          <cell r="I4944">
            <v>0</v>
          </cell>
          <cell r="J4944">
            <v>13538600</v>
          </cell>
          <cell r="K4944">
            <v>0</v>
          </cell>
          <cell r="L4944">
            <v>0</v>
          </cell>
          <cell r="M4944">
            <v>36300</v>
          </cell>
          <cell r="N4944">
            <v>13538600</v>
          </cell>
          <cell r="O4944">
            <v>13574900</v>
          </cell>
          <cell r="P4944">
            <v>13538600</v>
          </cell>
          <cell r="Q4944">
            <v>13538600</v>
          </cell>
          <cell r="R4944">
            <v>0</v>
          </cell>
          <cell r="S4944">
            <v>0</v>
          </cell>
          <cell r="T4944">
            <v>36300</v>
          </cell>
          <cell r="U4944">
            <v>0</v>
          </cell>
          <cell r="V4944">
            <v>0</v>
          </cell>
        </row>
        <row r="4945">
          <cell r="A4945" t="str">
            <v>marzec 2005</v>
          </cell>
          <cell r="B4945" t="str">
            <v>EDO1214</v>
          </cell>
          <cell r="C4945" t="str">
            <v>ED</v>
          </cell>
          <cell r="D4945" t="str">
            <v>10-latki oszcz.</v>
          </cell>
          <cell r="E4945" t="str">
            <v>zmienne</v>
          </cell>
          <cell r="F4945">
            <v>0</v>
          </cell>
          <cell r="G4945">
            <v>0</v>
          </cell>
          <cell r="H4945">
            <v>0</v>
          </cell>
          <cell r="I4945">
            <v>0</v>
          </cell>
          <cell r="J4945">
            <v>34077500</v>
          </cell>
          <cell r="K4945">
            <v>0</v>
          </cell>
          <cell r="L4945">
            <v>0</v>
          </cell>
          <cell r="M4945">
            <v>3400</v>
          </cell>
          <cell r="N4945">
            <v>34077500</v>
          </cell>
          <cell r="O4945">
            <v>34080900</v>
          </cell>
          <cell r="P4945">
            <v>34077500</v>
          </cell>
          <cell r="Q4945">
            <v>34077500</v>
          </cell>
          <cell r="R4945">
            <v>0</v>
          </cell>
          <cell r="S4945">
            <v>0</v>
          </cell>
          <cell r="T4945">
            <v>3400</v>
          </cell>
          <cell r="U4945">
            <v>0</v>
          </cell>
          <cell r="V4945">
            <v>0</v>
          </cell>
        </row>
        <row r="4946">
          <cell r="A4946" t="str">
            <v>marzec 2005</v>
          </cell>
          <cell r="B4946" t="str">
            <v>IZ0816</v>
          </cell>
          <cell r="C4946" t="str">
            <v>IZ</v>
          </cell>
          <cell r="D4946" t="str">
            <v>12-latki</v>
          </cell>
          <cell r="E4946" t="str">
            <v>zmienne</v>
          </cell>
          <cell r="F4946">
            <v>1365255</v>
          </cell>
          <cell r="G4946">
            <v>52641198.900000118</v>
          </cell>
          <cell r="H4946">
            <v>114744120.60000025</v>
          </cell>
          <cell r="I4946">
            <v>87031466.700000197</v>
          </cell>
          <cell r="J4946">
            <v>73824.900000000154</v>
          </cell>
          <cell r="K4946">
            <v>1947763.8</v>
          </cell>
          <cell r="L4946">
            <v>101130</v>
          </cell>
          <cell r="M4946">
            <v>3372662240.0999999</v>
          </cell>
          <cell r="N4946">
            <v>256539504.90000057</v>
          </cell>
          <cell r="O4946">
            <v>3630567000.0000005</v>
          </cell>
          <cell r="P4946">
            <v>257904759.90000057</v>
          </cell>
          <cell r="Q4946">
            <v>257904759.90000001</v>
          </cell>
          <cell r="R4946">
            <v>2059370868</v>
          </cell>
          <cell r="S4946">
            <v>1313291372.0999999</v>
          </cell>
          <cell r="T4946">
            <v>0</v>
          </cell>
          <cell r="U4946">
            <v>0</v>
          </cell>
          <cell r="V4946">
            <v>0</v>
          </cell>
        </row>
        <row r="4947">
          <cell r="A4947" t="str">
            <v>marzec 2005</v>
          </cell>
          <cell r="B4947" t="str">
            <v>OK0405</v>
          </cell>
          <cell r="C4947" t="str">
            <v>OK</v>
          </cell>
          <cell r="D4947" t="str">
            <v>zero</v>
          </cell>
          <cell r="E4947" t="str">
            <v>stałe</v>
          </cell>
          <cell r="F4947">
            <v>6016219531.2229042</v>
          </cell>
          <cell r="G4947">
            <v>342383491.76772177</v>
          </cell>
          <cell r="H4947">
            <v>733829863.08103204</v>
          </cell>
          <cell r="I4947">
            <v>293784904.44168687</v>
          </cell>
          <cell r="J4947">
            <v>265282965.68788233</v>
          </cell>
          <cell r="K4947">
            <v>179084713.61627242</v>
          </cell>
          <cell r="L4947">
            <v>113650530.1825012</v>
          </cell>
          <cell r="M4947">
            <v>360704000</v>
          </cell>
          <cell r="N4947">
            <v>1928016468.7770967</v>
          </cell>
          <cell r="O4947">
            <v>8304940000</v>
          </cell>
          <cell r="P4947">
            <v>7944236000</v>
          </cell>
          <cell r="Q4947">
            <v>7939236000</v>
          </cell>
          <cell r="R4947">
            <v>220033000</v>
          </cell>
          <cell r="S4947">
            <v>109225000</v>
          </cell>
          <cell r="T4947">
            <v>1446000</v>
          </cell>
          <cell r="U4947">
            <v>30000000</v>
          </cell>
          <cell r="V4947">
            <v>0</v>
          </cell>
        </row>
        <row r="4948">
          <cell r="A4948" t="str">
            <v>marzec 2005</v>
          </cell>
          <cell r="B4948" t="str">
            <v>OK0406</v>
          </cell>
          <cell r="C4948" t="str">
            <v>OK</v>
          </cell>
          <cell r="D4948" t="str">
            <v>zero</v>
          </cell>
          <cell r="E4948" t="str">
            <v>stałe</v>
          </cell>
          <cell r="F4948">
            <v>3973688869.0574145</v>
          </cell>
          <cell r="G4948">
            <v>1705861906.3503637</v>
          </cell>
          <cell r="H4948">
            <v>2434085042.6303272</v>
          </cell>
          <cell r="I4948">
            <v>883575897.95123363</v>
          </cell>
          <cell r="J4948">
            <v>797771053.06620157</v>
          </cell>
          <cell r="K4948">
            <v>197524327.69331896</v>
          </cell>
          <cell r="L4948">
            <v>260220903.25114015</v>
          </cell>
          <cell r="M4948">
            <v>3887215000</v>
          </cell>
          <cell r="N4948">
            <v>6279039130.9425859</v>
          </cell>
          <cell r="O4948">
            <v>14139943000</v>
          </cell>
          <cell r="P4948">
            <v>10252728000</v>
          </cell>
          <cell r="Q4948">
            <v>10247728000</v>
          </cell>
          <cell r="R4948">
            <v>1711133000</v>
          </cell>
          <cell r="S4948">
            <v>1751036000</v>
          </cell>
          <cell r="T4948">
            <v>4008000</v>
          </cell>
          <cell r="U4948">
            <v>369038000</v>
          </cell>
          <cell r="V4948">
            <v>52000000</v>
          </cell>
        </row>
        <row r="4949">
          <cell r="A4949" t="str">
            <v>marzec 2005</v>
          </cell>
          <cell r="B4949" t="str">
            <v>OK0407</v>
          </cell>
          <cell r="C4949" t="str">
            <v>OK</v>
          </cell>
          <cell r="D4949" t="str">
            <v>zero</v>
          </cell>
          <cell r="E4949" t="str">
            <v>stałe</v>
          </cell>
          <cell r="F4949">
            <v>2817374716.5544834</v>
          </cell>
          <cell r="G4949">
            <v>835901198.08956468</v>
          </cell>
          <cell r="H4949">
            <v>1254303865.9251163</v>
          </cell>
          <cell r="I4949">
            <v>1196169019.6148052</v>
          </cell>
          <cell r="J4949">
            <v>84360837.088086739</v>
          </cell>
          <cell r="K4949">
            <v>118447023.94253597</v>
          </cell>
          <cell r="L4949">
            <v>265092338.78540766</v>
          </cell>
          <cell r="M4949">
            <v>1218914000</v>
          </cell>
          <cell r="N4949">
            <v>3754274283.4455161</v>
          </cell>
          <cell r="O4949">
            <v>7790563000.000001</v>
          </cell>
          <cell r="P4949">
            <v>6571649000.000001</v>
          </cell>
          <cell r="Q4949">
            <v>6570649000</v>
          </cell>
          <cell r="R4949">
            <v>637652000</v>
          </cell>
          <cell r="S4949">
            <v>578708000</v>
          </cell>
          <cell r="T4949">
            <v>554000</v>
          </cell>
          <cell r="U4949">
            <v>0</v>
          </cell>
          <cell r="V4949">
            <v>2000000</v>
          </cell>
        </row>
        <row r="4950">
          <cell r="A4950" t="str">
            <v>marzec 2005</v>
          </cell>
          <cell r="B4950" t="str">
            <v>OK0805</v>
          </cell>
          <cell r="C4950" t="str">
            <v>OK</v>
          </cell>
          <cell r="D4950" t="str">
            <v>zero</v>
          </cell>
          <cell r="E4950" t="str">
            <v>stałe</v>
          </cell>
          <cell r="F4950">
            <v>3147402370.3470869</v>
          </cell>
          <cell r="G4950">
            <v>828213749.12435162</v>
          </cell>
          <cell r="H4950">
            <v>1653806793.4926617</v>
          </cell>
          <cell r="I4950">
            <v>386064132.89142895</v>
          </cell>
          <cell r="J4950">
            <v>845633080.31685686</v>
          </cell>
          <cell r="K4950">
            <v>648715986.67933965</v>
          </cell>
          <cell r="L4950">
            <v>176614887.14827445</v>
          </cell>
          <cell r="M4950">
            <v>2287755000</v>
          </cell>
          <cell r="N4950">
            <v>4539048629.6529131</v>
          </cell>
          <cell r="O4950">
            <v>9974206000</v>
          </cell>
          <cell r="P4950">
            <v>7686451000</v>
          </cell>
          <cell r="Q4950">
            <v>7681451000</v>
          </cell>
          <cell r="R4950">
            <v>1287040000</v>
          </cell>
          <cell r="S4950">
            <v>927379000</v>
          </cell>
          <cell r="T4950">
            <v>1128000</v>
          </cell>
          <cell r="U4950">
            <v>72208000</v>
          </cell>
          <cell r="V4950">
            <v>0</v>
          </cell>
        </row>
        <row r="4951">
          <cell r="A4951" t="str">
            <v>marzec 2005</v>
          </cell>
          <cell r="B4951" t="str">
            <v>OK0806</v>
          </cell>
          <cell r="C4951" t="str">
            <v>OK</v>
          </cell>
          <cell r="D4951" t="str">
            <v>zero</v>
          </cell>
          <cell r="E4951" t="str">
            <v>stałe</v>
          </cell>
          <cell r="F4951">
            <v>3681539204.1123037</v>
          </cell>
          <cell r="G4951">
            <v>1681588700.3360994</v>
          </cell>
          <cell r="H4951">
            <v>1501803256.8007064</v>
          </cell>
          <cell r="I4951">
            <v>605814043.21703696</v>
          </cell>
          <cell r="J4951">
            <v>729213216.16108155</v>
          </cell>
          <cell r="K4951">
            <v>93389916.970339075</v>
          </cell>
          <cell r="L4951">
            <v>484732662.4024325</v>
          </cell>
          <cell r="M4951">
            <v>1349942000</v>
          </cell>
          <cell r="N4951">
            <v>5096541795.8876953</v>
          </cell>
          <cell r="O4951">
            <v>10128023000</v>
          </cell>
          <cell r="P4951">
            <v>8778081000</v>
          </cell>
          <cell r="Q4951">
            <v>8775081000</v>
          </cell>
          <cell r="R4951">
            <v>866131000</v>
          </cell>
          <cell r="S4951">
            <v>478492000</v>
          </cell>
          <cell r="T4951">
            <v>2213000</v>
          </cell>
          <cell r="U4951">
            <v>3090000</v>
          </cell>
          <cell r="V4951">
            <v>16000</v>
          </cell>
        </row>
        <row r="4952">
          <cell r="A4952" t="str">
            <v>marzec 2005</v>
          </cell>
          <cell r="B4952" t="str">
            <v>OK1206</v>
          </cell>
          <cell r="C4952" t="str">
            <v>OK</v>
          </cell>
          <cell r="D4952" t="str">
            <v>zero</v>
          </cell>
          <cell r="E4952" t="str">
            <v>stałe</v>
          </cell>
          <cell r="F4952">
            <v>3341368432.5258737</v>
          </cell>
          <cell r="G4952">
            <v>1085771408.4203086</v>
          </cell>
          <cell r="H4952">
            <v>1228737027.3787985</v>
          </cell>
          <cell r="I4952">
            <v>515042960.74647719</v>
          </cell>
          <cell r="J4952">
            <v>197969487.90080711</v>
          </cell>
          <cell r="K4952">
            <v>119813628.33897626</v>
          </cell>
          <cell r="L4952">
            <v>1232076054.6887589</v>
          </cell>
          <cell r="M4952">
            <v>579221000</v>
          </cell>
          <cell r="N4952">
            <v>4379410567.4741268</v>
          </cell>
          <cell r="O4952">
            <v>8300000000</v>
          </cell>
          <cell r="P4952">
            <v>7720779000</v>
          </cell>
          <cell r="Q4952">
            <v>7713779000</v>
          </cell>
          <cell r="R4952">
            <v>338639000</v>
          </cell>
          <cell r="S4952">
            <v>205225000</v>
          </cell>
          <cell r="T4952">
            <v>1857000</v>
          </cell>
          <cell r="U4952">
            <v>2500000</v>
          </cell>
          <cell r="V4952">
            <v>31000000</v>
          </cell>
        </row>
        <row r="4953">
          <cell r="A4953" t="str">
            <v>marzec 2005</v>
          </cell>
          <cell r="B4953" t="str">
            <v>PP1013</v>
          </cell>
          <cell r="C4953" t="str">
            <v>PP</v>
          </cell>
          <cell r="D4953" t="str">
            <v>10-latki</v>
          </cell>
          <cell r="E4953" t="str">
            <v>zmienne</v>
          </cell>
          <cell r="F4953">
            <v>15000000</v>
          </cell>
          <cell r="G4953">
            <v>25000000</v>
          </cell>
          <cell r="H4953">
            <v>258000000</v>
          </cell>
          <cell r="I4953">
            <v>312000000</v>
          </cell>
          <cell r="J4953">
            <v>0</v>
          </cell>
          <cell r="K4953">
            <v>0</v>
          </cell>
          <cell r="L4953">
            <v>5000000</v>
          </cell>
          <cell r="M4953">
            <v>135000000</v>
          </cell>
          <cell r="N4953">
            <v>600000000</v>
          </cell>
          <cell r="O4953">
            <v>750000000</v>
          </cell>
          <cell r="P4953">
            <v>615000000</v>
          </cell>
          <cell r="Q4953">
            <v>615000000</v>
          </cell>
          <cell r="R4953">
            <v>0</v>
          </cell>
          <cell r="S4953">
            <v>135000000</v>
          </cell>
          <cell r="T4953">
            <v>0</v>
          </cell>
          <cell r="U4953">
            <v>0</v>
          </cell>
          <cell r="V4953">
            <v>0</v>
          </cell>
        </row>
        <row r="4954">
          <cell r="A4954" t="str">
            <v>marzec 2005</v>
          </cell>
          <cell r="B4954" t="str">
            <v>PS0206</v>
          </cell>
          <cell r="C4954" t="str">
            <v>PS</v>
          </cell>
          <cell r="D4954" t="str">
            <v>5-latki</v>
          </cell>
          <cell r="E4954" t="str">
            <v>stałe</v>
          </cell>
          <cell r="F4954">
            <v>1927441000</v>
          </cell>
          <cell r="G4954">
            <v>1481364000</v>
          </cell>
          <cell r="H4954">
            <v>809004000</v>
          </cell>
          <cell r="I4954">
            <v>294264000</v>
          </cell>
          <cell r="J4954">
            <v>21129000</v>
          </cell>
          <cell r="K4954">
            <v>81261000</v>
          </cell>
          <cell r="L4954">
            <v>92110000</v>
          </cell>
          <cell r="M4954">
            <v>802559000</v>
          </cell>
          <cell r="N4954">
            <v>2779132000</v>
          </cell>
          <cell r="O4954">
            <v>5509132000</v>
          </cell>
          <cell r="P4954">
            <v>4706573000</v>
          </cell>
          <cell r="Q4954">
            <v>4706573000</v>
          </cell>
          <cell r="R4954">
            <v>337339000</v>
          </cell>
          <cell r="S4954">
            <v>436970000</v>
          </cell>
          <cell r="T4954">
            <v>30000</v>
          </cell>
          <cell r="U4954">
            <v>28220000</v>
          </cell>
          <cell r="V4954">
            <v>0</v>
          </cell>
        </row>
        <row r="4955">
          <cell r="A4955" t="str">
            <v>marzec 2005</v>
          </cell>
          <cell r="B4955" t="str">
            <v>PS0310</v>
          </cell>
          <cell r="C4955" t="str">
            <v>PS</v>
          </cell>
          <cell r="D4955" t="str">
            <v>5-latki</v>
          </cell>
          <cell r="E4955" t="str">
            <v>stałe</v>
          </cell>
          <cell r="F4955">
            <v>2855944000</v>
          </cell>
          <cell r="G4955">
            <v>910752000</v>
          </cell>
          <cell r="H4955">
            <v>1768248000</v>
          </cell>
          <cell r="I4955">
            <v>826219000</v>
          </cell>
          <cell r="J4955">
            <v>42670000</v>
          </cell>
          <cell r="K4955">
            <v>56911000</v>
          </cell>
          <cell r="L4955">
            <v>222055000</v>
          </cell>
          <cell r="M4955">
            <v>2928581000</v>
          </cell>
          <cell r="N4955">
            <v>3826855000</v>
          </cell>
          <cell r="O4955">
            <v>9611380000</v>
          </cell>
          <cell r="P4955">
            <v>6682799000</v>
          </cell>
          <cell r="Q4955">
            <v>6682799000</v>
          </cell>
          <cell r="R4955">
            <v>924328000</v>
          </cell>
          <cell r="S4955">
            <v>1607753000</v>
          </cell>
          <cell r="T4955">
            <v>0</v>
          </cell>
          <cell r="U4955">
            <v>396500000</v>
          </cell>
          <cell r="V4955">
            <v>0</v>
          </cell>
        </row>
        <row r="4956">
          <cell r="A4956" t="str">
            <v>marzec 2005</v>
          </cell>
          <cell r="B4956" t="str">
            <v>PS0506</v>
          </cell>
          <cell r="C4956" t="str">
            <v>PS</v>
          </cell>
          <cell r="D4956" t="str">
            <v>5-latki</v>
          </cell>
          <cell r="E4956" t="str">
            <v>stałe</v>
          </cell>
          <cell r="F4956">
            <v>1195792441.2744923</v>
          </cell>
          <cell r="G4956">
            <v>1674300502.0679278</v>
          </cell>
          <cell r="H4956">
            <v>1246914990.4574153</v>
          </cell>
          <cell r="I4956">
            <v>119867871.43545848</v>
          </cell>
          <cell r="J4956">
            <v>32248224.077540949</v>
          </cell>
          <cell r="K4956">
            <v>107770535.53095934</v>
          </cell>
          <cell r="L4956">
            <v>157420435.15620604</v>
          </cell>
          <cell r="M4956">
            <v>1302293000</v>
          </cell>
          <cell r="N4956">
            <v>3338522558.7255077</v>
          </cell>
          <cell r="O4956">
            <v>5836608000</v>
          </cell>
          <cell r="P4956">
            <v>4534315000</v>
          </cell>
          <cell r="Q4956">
            <v>4532315000</v>
          </cell>
          <cell r="R4956">
            <v>969254000</v>
          </cell>
          <cell r="S4956">
            <v>324079000</v>
          </cell>
          <cell r="T4956">
            <v>0</v>
          </cell>
          <cell r="U4956">
            <v>8960000</v>
          </cell>
          <cell r="V4956">
            <v>0</v>
          </cell>
        </row>
        <row r="4957">
          <cell r="A4957" t="str">
            <v>marzec 2005</v>
          </cell>
          <cell r="B4957" t="str">
            <v>PS0507</v>
          </cell>
          <cell r="C4957" t="str">
            <v>PS</v>
          </cell>
          <cell r="D4957" t="str">
            <v>5-latki</v>
          </cell>
          <cell r="E4957" t="str">
            <v>stałe</v>
          </cell>
          <cell r="F4957">
            <v>4114377681.703196</v>
          </cell>
          <cell r="G4957">
            <v>2406899454.7845716</v>
          </cell>
          <cell r="H4957">
            <v>1494741942.4578543</v>
          </cell>
          <cell r="I4957">
            <v>172195128.07015216</v>
          </cell>
          <cell r="J4957">
            <v>22499856.627378874</v>
          </cell>
          <cell r="K4957">
            <v>69114133.66466327</v>
          </cell>
          <cell r="L4957">
            <v>311589802.69218385</v>
          </cell>
          <cell r="M4957">
            <v>1799323000</v>
          </cell>
          <cell r="N4957">
            <v>4477040318.2968044</v>
          </cell>
          <cell r="O4957">
            <v>10390741000</v>
          </cell>
          <cell r="P4957">
            <v>8591418000</v>
          </cell>
          <cell r="Q4957">
            <v>8588418000</v>
          </cell>
          <cell r="R4957">
            <v>720082000</v>
          </cell>
          <cell r="S4957">
            <v>1045133000</v>
          </cell>
          <cell r="T4957">
            <v>60000</v>
          </cell>
          <cell r="U4957">
            <v>17548000</v>
          </cell>
          <cell r="V4957">
            <v>16500000</v>
          </cell>
        </row>
        <row r="4958">
          <cell r="A4958" t="str">
            <v>marzec 2005</v>
          </cell>
          <cell r="B4958" t="str">
            <v>PS0605</v>
          </cell>
          <cell r="C4958" t="str">
            <v>PS</v>
          </cell>
          <cell r="D4958" t="str">
            <v>5-latki</v>
          </cell>
          <cell r="E4958" t="str">
            <v>stałe</v>
          </cell>
          <cell r="F4958">
            <v>830043488.1014694</v>
          </cell>
          <cell r="G4958">
            <v>469185767.74041814</v>
          </cell>
          <cell r="H4958">
            <v>601185748.15667379</v>
          </cell>
          <cell r="I4958">
            <v>123410038.23501797</v>
          </cell>
          <cell r="J4958">
            <v>21654188.279131349</v>
          </cell>
          <cell r="K4958">
            <v>15807337.03470595</v>
          </cell>
          <cell r="L4958">
            <v>93987432.452583939</v>
          </cell>
          <cell r="M4958">
            <v>449513000</v>
          </cell>
          <cell r="N4958">
            <v>1325230511.8985312</v>
          </cell>
          <cell r="O4958">
            <v>2604787000.0000005</v>
          </cell>
          <cell r="P4958">
            <v>2155274000.0000005</v>
          </cell>
          <cell r="Q4958">
            <v>2151274000</v>
          </cell>
          <cell r="R4958">
            <v>278761000</v>
          </cell>
          <cell r="S4958">
            <v>170731000</v>
          </cell>
          <cell r="T4958">
            <v>21000</v>
          </cell>
          <cell r="U4958">
            <v>0</v>
          </cell>
          <cell r="V4958">
            <v>0</v>
          </cell>
        </row>
        <row r="4959">
          <cell r="A4959" t="str">
            <v>marzec 2005</v>
          </cell>
          <cell r="B4959" t="str">
            <v>PS0608</v>
          </cell>
          <cell r="C4959" t="str">
            <v>PS</v>
          </cell>
          <cell r="D4959" t="str">
            <v>5-latki</v>
          </cell>
          <cell r="E4959" t="str">
            <v>stałe</v>
          </cell>
          <cell r="F4959">
            <v>5051722577.5613976</v>
          </cell>
          <cell r="G4959">
            <v>3406307070.7306919</v>
          </cell>
          <cell r="H4959">
            <v>4857024748.8649979</v>
          </cell>
          <cell r="I4959">
            <v>2754261186.0645814</v>
          </cell>
          <cell r="J4959">
            <v>72352496.470626533</v>
          </cell>
          <cell r="K4959">
            <v>300672355.59364092</v>
          </cell>
          <cell r="L4959">
            <v>336766564.71406448</v>
          </cell>
          <cell r="M4959">
            <v>7896765000</v>
          </cell>
          <cell r="N4959">
            <v>11727384422.438602</v>
          </cell>
          <cell r="O4959">
            <v>24675872000</v>
          </cell>
          <cell r="P4959">
            <v>16779107000</v>
          </cell>
          <cell r="Q4959">
            <v>16771107000</v>
          </cell>
          <cell r="R4959">
            <v>3444160000</v>
          </cell>
          <cell r="S4959">
            <v>3984899000</v>
          </cell>
          <cell r="T4959">
            <v>986000</v>
          </cell>
          <cell r="U4959">
            <v>405980000</v>
          </cell>
          <cell r="V4959">
            <v>60740000</v>
          </cell>
        </row>
        <row r="4960">
          <cell r="A4960" t="str">
            <v>marzec 2005</v>
          </cell>
          <cell r="B4960" t="str">
            <v>PS1005</v>
          </cell>
          <cell r="C4960" t="str">
            <v>PS</v>
          </cell>
          <cell r="D4960" t="str">
            <v>5-latki</v>
          </cell>
          <cell r="E4960" t="str">
            <v>stałe</v>
          </cell>
          <cell r="F4960">
            <v>1023506000</v>
          </cell>
          <cell r="G4960">
            <v>1190852000</v>
          </cell>
          <cell r="H4960">
            <v>1011346000</v>
          </cell>
          <cell r="I4960">
            <v>204015000</v>
          </cell>
          <cell r="J4960">
            <v>74888000</v>
          </cell>
          <cell r="K4960">
            <v>208064000</v>
          </cell>
          <cell r="L4960">
            <v>137415000</v>
          </cell>
          <cell r="M4960">
            <v>491943000</v>
          </cell>
          <cell r="N4960">
            <v>2826580000</v>
          </cell>
          <cell r="O4960">
            <v>4342029000</v>
          </cell>
          <cell r="P4960">
            <v>3850086000</v>
          </cell>
          <cell r="Q4960">
            <v>3850086000</v>
          </cell>
          <cell r="R4960">
            <v>175763000</v>
          </cell>
          <cell r="S4960">
            <v>316147000</v>
          </cell>
          <cell r="T4960">
            <v>33000</v>
          </cell>
          <cell r="U4960">
            <v>0</v>
          </cell>
          <cell r="V4960">
            <v>0</v>
          </cell>
        </row>
        <row r="4961">
          <cell r="A4961" t="str">
            <v>marzec 2005</v>
          </cell>
          <cell r="B4961" t="str">
            <v>PS1106</v>
          </cell>
          <cell r="C4961" t="str">
            <v>PS</v>
          </cell>
          <cell r="D4961" t="str">
            <v>5-latki</v>
          </cell>
          <cell r="E4961" t="str">
            <v>stałe</v>
          </cell>
          <cell r="F4961">
            <v>2756910885.2473259</v>
          </cell>
          <cell r="G4961">
            <v>2992925070.4366469</v>
          </cell>
          <cell r="H4961">
            <v>3294313527.4094348</v>
          </cell>
          <cell r="I4961">
            <v>408358627.14918941</v>
          </cell>
          <cell r="J4961">
            <v>50954800.477063432</v>
          </cell>
          <cell r="K4961">
            <v>42684235.873432413</v>
          </cell>
          <cell r="L4961">
            <v>128522853.40690906</v>
          </cell>
          <cell r="M4961">
            <v>3737095000</v>
          </cell>
          <cell r="N4961">
            <v>6917759114.7526751</v>
          </cell>
          <cell r="O4961">
            <v>13411765000.000004</v>
          </cell>
          <cell r="P4961">
            <v>9674670000.0000038</v>
          </cell>
          <cell r="Q4961">
            <v>9671670000</v>
          </cell>
          <cell r="R4961">
            <v>2285526000</v>
          </cell>
          <cell r="S4961">
            <v>1365086000</v>
          </cell>
          <cell r="T4961">
            <v>2943000</v>
          </cell>
          <cell r="U4961">
            <v>83540000</v>
          </cell>
          <cell r="V4961">
            <v>0</v>
          </cell>
        </row>
        <row r="4962">
          <cell r="A4962" t="str">
            <v>marzec 2005</v>
          </cell>
          <cell r="B4962" t="str">
            <v>SP0307</v>
          </cell>
          <cell r="C4962" t="str">
            <v>SP</v>
          </cell>
          <cell r="D4962" t="str">
            <v>5-latki detaliczne</v>
          </cell>
          <cell r="E4962" t="str">
            <v>stałe</v>
          </cell>
          <cell r="F4962">
            <v>539200</v>
          </cell>
          <cell r="G4962">
            <v>446500</v>
          </cell>
          <cell r="H4962">
            <v>128356600</v>
          </cell>
          <cell r="I4962">
            <v>0</v>
          </cell>
          <cell r="J4962">
            <v>55744700</v>
          </cell>
          <cell r="K4962">
            <v>1761300</v>
          </cell>
          <cell r="L4962">
            <v>548900</v>
          </cell>
          <cell r="M4962">
            <v>91700</v>
          </cell>
          <cell r="N4962">
            <v>186858000</v>
          </cell>
          <cell r="O4962">
            <v>187488900</v>
          </cell>
          <cell r="P4962">
            <v>187397200</v>
          </cell>
          <cell r="Q4962">
            <v>187397200</v>
          </cell>
          <cell r="R4962">
            <v>0</v>
          </cell>
          <cell r="S4962">
            <v>0</v>
          </cell>
          <cell r="T4962">
            <v>91700</v>
          </cell>
          <cell r="U4962">
            <v>0</v>
          </cell>
          <cell r="V4962">
            <v>0</v>
          </cell>
        </row>
        <row r="4963">
          <cell r="A4963" t="str">
            <v>marzec 2005</v>
          </cell>
          <cell r="B4963" t="str">
            <v>SP0308</v>
          </cell>
          <cell r="C4963" t="str">
            <v>SP</v>
          </cell>
          <cell r="D4963" t="str">
            <v>5-latki detaliczne</v>
          </cell>
          <cell r="E4963" t="str">
            <v>stałe</v>
          </cell>
          <cell r="F4963">
            <v>2246000</v>
          </cell>
          <cell r="G4963">
            <v>3000000</v>
          </cell>
          <cell r="H4963">
            <v>64154500</v>
          </cell>
          <cell r="I4963">
            <v>15064200</v>
          </cell>
          <cell r="J4963">
            <v>58407200</v>
          </cell>
          <cell r="K4963">
            <v>4404500</v>
          </cell>
          <cell r="L4963">
            <v>2522900</v>
          </cell>
          <cell r="M4963">
            <v>200700</v>
          </cell>
          <cell r="N4963">
            <v>147553300</v>
          </cell>
          <cell r="O4963">
            <v>150000000</v>
          </cell>
          <cell r="P4963">
            <v>149799300</v>
          </cell>
          <cell r="Q4963">
            <v>149799300</v>
          </cell>
          <cell r="R4963">
            <v>0</v>
          </cell>
          <cell r="S4963">
            <v>0</v>
          </cell>
          <cell r="T4963">
            <v>200700</v>
          </cell>
          <cell r="U4963">
            <v>0</v>
          </cell>
          <cell r="V4963">
            <v>0</v>
          </cell>
        </row>
        <row r="4964">
          <cell r="A4964" t="str">
            <v>marzec 2005</v>
          </cell>
          <cell r="B4964" t="str">
            <v>SP0309</v>
          </cell>
          <cell r="C4964" t="str">
            <v>SP</v>
          </cell>
          <cell r="D4964" t="str">
            <v>5-latki detaliczne</v>
          </cell>
          <cell r="E4964" t="str">
            <v>stałe</v>
          </cell>
          <cell r="F4964">
            <v>0</v>
          </cell>
          <cell r="G4964">
            <v>0</v>
          </cell>
          <cell r="H4964">
            <v>0</v>
          </cell>
          <cell r="I4964">
            <v>47900</v>
          </cell>
          <cell r="J4964">
            <v>43021700</v>
          </cell>
          <cell r="K4964">
            <v>928800</v>
          </cell>
          <cell r="L4964">
            <v>493700</v>
          </cell>
          <cell r="M4964">
            <v>271500</v>
          </cell>
          <cell r="N4964">
            <v>44492100</v>
          </cell>
          <cell r="O4964">
            <v>44763600</v>
          </cell>
          <cell r="P4964">
            <v>44492100</v>
          </cell>
          <cell r="Q4964">
            <v>44492100</v>
          </cell>
          <cell r="R4964">
            <v>0</v>
          </cell>
          <cell r="S4964">
            <v>0</v>
          </cell>
          <cell r="T4964">
            <v>271500</v>
          </cell>
          <cell r="U4964">
            <v>0</v>
          </cell>
          <cell r="V4964">
            <v>0</v>
          </cell>
        </row>
        <row r="4965">
          <cell r="A4965" t="str">
            <v>marzec 2005</v>
          </cell>
          <cell r="B4965" t="str">
            <v>SP0310</v>
          </cell>
          <cell r="C4965" t="str">
            <v>SP</v>
          </cell>
          <cell r="D4965" t="str">
            <v>5-latki detaliczne</v>
          </cell>
          <cell r="E4965" t="str">
            <v>stałe</v>
          </cell>
          <cell r="F4965">
            <v>0</v>
          </cell>
          <cell r="G4965">
            <v>0</v>
          </cell>
          <cell r="H4965">
            <v>0</v>
          </cell>
          <cell r="I4965">
            <v>206.81456693726633</v>
          </cell>
          <cell r="J4965">
            <v>15451633.33230051</v>
          </cell>
          <cell r="K4965">
            <v>0</v>
          </cell>
          <cell r="L4965">
            <v>4572359.8531325525</v>
          </cell>
          <cell r="M4965">
            <v>2479300</v>
          </cell>
          <cell r="N4965">
            <v>20024200</v>
          </cell>
          <cell r="O4965">
            <v>22503500</v>
          </cell>
          <cell r="P4965">
            <v>20024200</v>
          </cell>
          <cell r="Q4965">
            <v>19364400</v>
          </cell>
          <cell r="R4965">
            <v>0</v>
          </cell>
          <cell r="S4965">
            <v>0</v>
          </cell>
          <cell r="T4965">
            <v>2479300</v>
          </cell>
          <cell r="U4965">
            <v>0</v>
          </cell>
          <cell r="V4965">
            <v>0</v>
          </cell>
        </row>
        <row r="4966">
          <cell r="A4966" t="str">
            <v>marzec 2005</v>
          </cell>
          <cell r="B4966" t="str">
            <v>SP0607</v>
          </cell>
          <cell r="C4966" t="str">
            <v>SP</v>
          </cell>
          <cell r="D4966" t="str">
            <v>5-latki detaliczne</v>
          </cell>
          <cell r="E4966" t="str">
            <v>stałe</v>
          </cell>
          <cell r="F4966">
            <v>684800</v>
          </cell>
          <cell r="G4966">
            <v>151300</v>
          </cell>
          <cell r="H4966">
            <v>419246500</v>
          </cell>
          <cell r="I4966">
            <v>2418500</v>
          </cell>
          <cell r="J4966">
            <v>67065900</v>
          </cell>
          <cell r="K4966">
            <v>7176400</v>
          </cell>
          <cell r="L4966">
            <v>1595500</v>
          </cell>
          <cell r="M4966">
            <v>293000</v>
          </cell>
          <cell r="N4966">
            <v>497654100</v>
          </cell>
          <cell r="O4966">
            <v>498631900</v>
          </cell>
          <cell r="P4966">
            <v>498338900</v>
          </cell>
          <cell r="Q4966">
            <v>498338900</v>
          </cell>
          <cell r="R4966">
            <v>0</v>
          </cell>
          <cell r="S4966">
            <v>0</v>
          </cell>
          <cell r="T4966">
            <v>293000</v>
          </cell>
          <cell r="U4966">
            <v>0</v>
          </cell>
          <cell r="V4966">
            <v>0</v>
          </cell>
        </row>
        <row r="4967">
          <cell r="A4967" t="str">
            <v>marzec 2005</v>
          </cell>
          <cell r="B4967" t="str">
            <v>SP0608</v>
          </cell>
          <cell r="C4967" t="str">
            <v>SP</v>
          </cell>
          <cell r="D4967" t="str">
            <v>5-latki detaliczne</v>
          </cell>
          <cell r="E4967" t="str">
            <v>stałe</v>
          </cell>
          <cell r="F4967">
            <v>0</v>
          </cell>
          <cell r="G4967">
            <v>3800</v>
          </cell>
          <cell r="H4967">
            <v>365800</v>
          </cell>
          <cell r="I4967">
            <v>274200</v>
          </cell>
          <cell r="J4967">
            <v>31291100</v>
          </cell>
          <cell r="K4967">
            <v>1002400</v>
          </cell>
          <cell r="L4967">
            <v>1751000</v>
          </cell>
          <cell r="M4967">
            <v>11900</v>
          </cell>
          <cell r="N4967">
            <v>34688300</v>
          </cell>
          <cell r="O4967">
            <v>34700200</v>
          </cell>
          <cell r="P4967">
            <v>34688300</v>
          </cell>
          <cell r="Q4967">
            <v>34688300</v>
          </cell>
          <cell r="R4967">
            <v>0</v>
          </cell>
          <cell r="S4967">
            <v>0</v>
          </cell>
          <cell r="T4967">
            <v>11900</v>
          </cell>
          <cell r="U4967">
            <v>0</v>
          </cell>
          <cell r="V4967">
            <v>0</v>
          </cell>
        </row>
        <row r="4968">
          <cell r="A4968" t="str">
            <v>marzec 2005</v>
          </cell>
          <cell r="B4968" t="str">
            <v>SP0609</v>
          </cell>
          <cell r="C4968" t="str">
            <v>SP</v>
          </cell>
          <cell r="D4968" t="str">
            <v>5-latki detaliczne</v>
          </cell>
          <cell r="E4968" t="str">
            <v>stałe</v>
          </cell>
          <cell r="F4968">
            <v>0</v>
          </cell>
          <cell r="G4968">
            <v>0</v>
          </cell>
          <cell r="H4968">
            <v>0</v>
          </cell>
          <cell r="I4968">
            <v>106200</v>
          </cell>
          <cell r="J4968">
            <v>42698100</v>
          </cell>
          <cell r="K4968">
            <v>817800</v>
          </cell>
          <cell r="L4968">
            <v>158000</v>
          </cell>
          <cell r="M4968">
            <v>90000</v>
          </cell>
          <cell r="N4968">
            <v>43780100</v>
          </cell>
          <cell r="O4968">
            <v>43870100</v>
          </cell>
          <cell r="P4968">
            <v>43780100</v>
          </cell>
          <cell r="Q4968">
            <v>43780100</v>
          </cell>
          <cell r="R4968">
            <v>0</v>
          </cell>
          <cell r="S4968">
            <v>0</v>
          </cell>
          <cell r="T4968">
            <v>90000</v>
          </cell>
          <cell r="U4968">
            <v>0</v>
          </cell>
          <cell r="V4968">
            <v>0</v>
          </cell>
        </row>
        <row r="4969">
          <cell r="A4969" t="str">
            <v>marzec 2005</v>
          </cell>
          <cell r="B4969" t="str">
            <v>SP0907</v>
          </cell>
          <cell r="C4969" t="str">
            <v>SP</v>
          </cell>
          <cell r="D4969" t="str">
            <v>5-latki detaliczne</v>
          </cell>
          <cell r="E4969" t="str">
            <v>stałe</v>
          </cell>
          <cell r="F4969">
            <v>4049400</v>
          </cell>
          <cell r="G4969">
            <v>712500</v>
          </cell>
          <cell r="H4969">
            <v>424461600</v>
          </cell>
          <cell r="I4969">
            <v>21000</v>
          </cell>
          <cell r="J4969">
            <v>42278800</v>
          </cell>
          <cell r="K4969">
            <v>24067300</v>
          </cell>
          <cell r="L4969">
            <v>4409400</v>
          </cell>
          <cell r="M4969">
            <v>0</v>
          </cell>
          <cell r="N4969">
            <v>495950600</v>
          </cell>
          <cell r="O4969">
            <v>500000000</v>
          </cell>
          <cell r="P4969">
            <v>500000000</v>
          </cell>
          <cell r="Q4969">
            <v>500000000</v>
          </cell>
          <cell r="R4969">
            <v>0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</row>
        <row r="4970">
          <cell r="A4970" t="str">
            <v>marzec 2005</v>
          </cell>
          <cell r="B4970" t="str">
            <v>SP0908</v>
          </cell>
          <cell r="C4970" t="str">
            <v>SP</v>
          </cell>
          <cell r="D4970" t="str">
            <v>5-latki detaliczne</v>
          </cell>
          <cell r="E4970" t="str">
            <v>stałe</v>
          </cell>
          <cell r="F4970">
            <v>60000</v>
          </cell>
          <cell r="G4970">
            <v>0</v>
          </cell>
          <cell r="H4970">
            <v>37900</v>
          </cell>
          <cell r="I4970">
            <v>200000</v>
          </cell>
          <cell r="J4970">
            <v>18702000</v>
          </cell>
          <cell r="K4970">
            <v>761800</v>
          </cell>
          <cell r="L4970">
            <v>361500</v>
          </cell>
          <cell r="M4970">
            <v>308600</v>
          </cell>
          <cell r="N4970">
            <v>20063200</v>
          </cell>
          <cell r="O4970">
            <v>20431800</v>
          </cell>
          <cell r="P4970">
            <v>20123200</v>
          </cell>
          <cell r="Q4970">
            <v>20123200</v>
          </cell>
          <cell r="R4970">
            <v>0</v>
          </cell>
          <cell r="S4970">
            <v>0</v>
          </cell>
          <cell r="T4970">
            <v>308600</v>
          </cell>
          <cell r="U4970">
            <v>0</v>
          </cell>
          <cell r="V4970">
            <v>0</v>
          </cell>
        </row>
        <row r="4971">
          <cell r="A4971" t="str">
            <v>marzec 2005</v>
          </cell>
          <cell r="B4971" t="str">
            <v>SP0909</v>
          </cell>
          <cell r="C4971" t="str">
            <v>SP</v>
          </cell>
          <cell r="D4971" t="str">
            <v>5-latki detaliczne</v>
          </cell>
          <cell r="E4971" t="str">
            <v>stałe</v>
          </cell>
          <cell r="F4971">
            <v>0</v>
          </cell>
          <cell r="G4971">
            <v>0</v>
          </cell>
          <cell r="H4971">
            <v>10095000</v>
          </cell>
          <cell r="I4971">
            <v>475000</v>
          </cell>
          <cell r="J4971">
            <v>102434200</v>
          </cell>
          <cell r="K4971">
            <v>610000</v>
          </cell>
          <cell r="L4971">
            <v>2690700</v>
          </cell>
          <cell r="M4971">
            <v>201300</v>
          </cell>
          <cell r="N4971">
            <v>116304900</v>
          </cell>
          <cell r="O4971">
            <v>116506200</v>
          </cell>
          <cell r="P4971">
            <v>116304900</v>
          </cell>
          <cell r="Q4971">
            <v>116304900</v>
          </cell>
          <cell r="R4971">
            <v>0</v>
          </cell>
          <cell r="S4971">
            <v>0</v>
          </cell>
          <cell r="T4971">
            <v>201300</v>
          </cell>
          <cell r="U4971">
            <v>0</v>
          </cell>
          <cell r="V4971">
            <v>0</v>
          </cell>
        </row>
        <row r="4972">
          <cell r="A4972" t="str">
            <v>marzec 2005</v>
          </cell>
          <cell r="B4972" t="str">
            <v>SP1206</v>
          </cell>
          <cell r="C4972" t="str">
            <v>SP</v>
          </cell>
          <cell r="D4972" t="str">
            <v>5-latki detaliczne</v>
          </cell>
          <cell r="E4972" t="str">
            <v>stałe</v>
          </cell>
          <cell r="F4972">
            <v>612700</v>
          </cell>
          <cell r="G4972">
            <v>134900</v>
          </cell>
          <cell r="H4972">
            <v>451768700</v>
          </cell>
          <cell r="I4972">
            <v>10000000</v>
          </cell>
          <cell r="J4972">
            <v>33257800</v>
          </cell>
          <cell r="K4972">
            <v>2513500</v>
          </cell>
          <cell r="L4972">
            <v>1657600</v>
          </cell>
          <cell r="M4972">
            <v>54800</v>
          </cell>
          <cell r="N4972">
            <v>499332500</v>
          </cell>
          <cell r="O4972">
            <v>500000000</v>
          </cell>
          <cell r="P4972">
            <v>499945200</v>
          </cell>
          <cell r="Q4972">
            <v>499945200</v>
          </cell>
          <cell r="R4972">
            <v>0</v>
          </cell>
          <cell r="S4972">
            <v>0</v>
          </cell>
          <cell r="T4972">
            <v>54800</v>
          </cell>
          <cell r="U4972">
            <v>0</v>
          </cell>
          <cell r="V4972">
            <v>0</v>
          </cell>
        </row>
        <row r="4973">
          <cell r="A4973" t="str">
            <v>marzec 2005</v>
          </cell>
          <cell r="B4973" t="str">
            <v>SP1207</v>
          </cell>
          <cell r="C4973" t="str">
            <v>SP</v>
          </cell>
          <cell r="D4973" t="str">
            <v>5-latki detaliczne</v>
          </cell>
          <cell r="E4973" t="str">
            <v>stałe</v>
          </cell>
          <cell r="F4973">
            <v>2200000</v>
          </cell>
          <cell r="G4973">
            <v>3653400</v>
          </cell>
          <cell r="H4973">
            <v>25518100</v>
          </cell>
          <cell r="I4973">
            <v>501000</v>
          </cell>
          <cell r="J4973">
            <v>98449800</v>
          </cell>
          <cell r="K4973">
            <v>11566000</v>
          </cell>
          <cell r="L4973">
            <v>2719000</v>
          </cell>
          <cell r="M4973">
            <v>371400</v>
          </cell>
          <cell r="N4973">
            <v>142407300</v>
          </cell>
          <cell r="O4973">
            <v>144978700</v>
          </cell>
          <cell r="P4973">
            <v>144607300</v>
          </cell>
          <cell r="Q4973">
            <v>144607300</v>
          </cell>
          <cell r="R4973">
            <v>0</v>
          </cell>
          <cell r="S4973">
            <v>0</v>
          </cell>
          <cell r="T4973">
            <v>371400</v>
          </cell>
          <cell r="U4973">
            <v>0</v>
          </cell>
          <cell r="V4973">
            <v>0</v>
          </cell>
        </row>
        <row r="4974">
          <cell r="A4974" t="str">
            <v>marzec 2005</v>
          </cell>
          <cell r="B4974" t="str">
            <v>SP1208</v>
          </cell>
          <cell r="C4974" t="str">
            <v>SP</v>
          </cell>
          <cell r="D4974" t="str">
            <v>5-latki detaliczne</v>
          </cell>
          <cell r="E4974" t="str">
            <v>stałe</v>
          </cell>
          <cell r="F4974">
            <v>0</v>
          </cell>
          <cell r="G4974">
            <v>0</v>
          </cell>
          <cell r="H4974">
            <v>0</v>
          </cell>
          <cell r="I4974">
            <v>185700</v>
          </cell>
          <cell r="J4974">
            <v>86545900</v>
          </cell>
          <cell r="K4974">
            <v>1656300</v>
          </cell>
          <cell r="L4974">
            <v>538700</v>
          </cell>
          <cell r="M4974">
            <v>147000</v>
          </cell>
          <cell r="N4974">
            <v>88926600</v>
          </cell>
          <cell r="O4974">
            <v>89073600</v>
          </cell>
          <cell r="P4974">
            <v>88926600</v>
          </cell>
          <cell r="Q4974">
            <v>88926600</v>
          </cell>
          <cell r="R4974">
            <v>0</v>
          </cell>
          <cell r="S4974">
            <v>0</v>
          </cell>
          <cell r="T4974">
            <v>147000</v>
          </cell>
          <cell r="U4974">
            <v>0</v>
          </cell>
          <cell r="V4974">
            <v>0</v>
          </cell>
        </row>
        <row r="4975">
          <cell r="A4975" t="str">
            <v>marzec 2005</v>
          </cell>
          <cell r="B4975" t="str">
            <v>SP1209</v>
          </cell>
          <cell r="C4975" t="str">
            <v>SP</v>
          </cell>
          <cell r="D4975" t="str">
            <v>5-latki detaliczne</v>
          </cell>
          <cell r="E4975" t="str">
            <v>stałe</v>
          </cell>
          <cell r="F4975">
            <v>0</v>
          </cell>
          <cell r="G4975">
            <v>0</v>
          </cell>
          <cell r="H4975">
            <v>0</v>
          </cell>
          <cell r="I4975">
            <v>228417800</v>
          </cell>
          <cell r="J4975">
            <v>52187200</v>
          </cell>
          <cell r="K4975">
            <v>0</v>
          </cell>
          <cell r="L4975">
            <v>1320300</v>
          </cell>
          <cell r="M4975">
            <v>22400</v>
          </cell>
          <cell r="N4975">
            <v>281925300</v>
          </cell>
          <cell r="O4975">
            <v>281947700</v>
          </cell>
          <cell r="P4975">
            <v>281925300</v>
          </cell>
          <cell r="Q4975">
            <v>281925300</v>
          </cell>
          <cell r="R4975">
            <v>0</v>
          </cell>
          <cell r="S4975">
            <v>0</v>
          </cell>
          <cell r="T4975">
            <v>22400</v>
          </cell>
          <cell r="U4975">
            <v>0</v>
          </cell>
          <cell r="V4975">
            <v>0</v>
          </cell>
        </row>
        <row r="4976">
          <cell r="A4976" t="str">
            <v>marzec 2005</v>
          </cell>
          <cell r="B4976" t="str">
            <v>TZ0206</v>
          </cell>
          <cell r="C4976" t="str">
            <v>TZ</v>
          </cell>
          <cell r="D4976" t="str">
            <v xml:space="preserve">3-latki </v>
          </cell>
          <cell r="E4976" t="str">
            <v>zmienne</v>
          </cell>
          <cell r="F4976">
            <v>3175200</v>
          </cell>
          <cell r="G4976">
            <v>0</v>
          </cell>
          <cell r="H4976">
            <v>0</v>
          </cell>
          <cell r="I4976">
            <v>8100</v>
          </cell>
          <cell r="J4976">
            <v>235265000</v>
          </cell>
          <cell r="K4976">
            <v>5632600</v>
          </cell>
          <cell r="L4976">
            <v>715700</v>
          </cell>
          <cell r="M4976">
            <v>480800</v>
          </cell>
          <cell r="N4976">
            <v>241621400</v>
          </cell>
          <cell r="O4976">
            <v>245277400</v>
          </cell>
          <cell r="P4976">
            <v>244796600</v>
          </cell>
          <cell r="Q4976">
            <v>244796600</v>
          </cell>
          <cell r="R4976">
            <v>0</v>
          </cell>
          <cell r="S4976">
            <v>0</v>
          </cell>
          <cell r="T4976">
            <v>480800</v>
          </cell>
          <cell r="U4976">
            <v>0</v>
          </cell>
          <cell r="V4976">
            <v>0</v>
          </cell>
        </row>
        <row r="4977">
          <cell r="A4977" t="str">
            <v>marzec 2005</v>
          </cell>
          <cell r="B4977" t="str">
            <v>TZ0207</v>
          </cell>
          <cell r="C4977" t="str">
            <v>TZ</v>
          </cell>
          <cell r="D4977" t="str">
            <v xml:space="preserve">3-latki </v>
          </cell>
          <cell r="E4977" t="str">
            <v>zmienne</v>
          </cell>
          <cell r="F4977">
            <v>0</v>
          </cell>
          <cell r="G4977">
            <v>0</v>
          </cell>
          <cell r="H4977">
            <v>0</v>
          </cell>
          <cell r="I4977">
            <v>10000</v>
          </cell>
          <cell r="J4977">
            <v>67318100</v>
          </cell>
          <cell r="K4977">
            <v>433300</v>
          </cell>
          <cell r="L4977">
            <v>1214800</v>
          </cell>
          <cell r="M4977">
            <v>410900</v>
          </cell>
          <cell r="N4977">
            <v>68976200</v>
          </cell>
          <cell r="O4977">
            <v>69387100</v>
          </cell>
          <cell r="P4977">
            <v>68976200</v>
          </cell>
          <cell r="Q4977">
            <v>68976200</v>
          </cell>
          <cell r="R4977">
            <v>0</v>
          </cell>
          <cell r="S4977">
            <v>0</v>
          </cell>
          <cell r="T4977">
            <v>410900</v>
          </cell>
          <cell r="U4977">
            <v>0</v>
          </cell>
          <cell r="V4977">
            <v>0</v>
          </cell>
        </row>
        <row r="4978">
          <cell r="A4978" t="str">
            <v>marzec 2005</v>
          </cell>
          <cell r="B4978" t="str">
            <v>TZ0208</v>
          </cell>
          <cell r="C4978" t="str">
            <v>TZ</v>
          </cell>
          <cell r="D4978" t="str">
            <v xml:space="preserve">3-latki </v>
          </cell>
          <cell r="E4978" t="str">
            <v>zmienne</v>
          </cell>
          <cell r="F4978">
            <v>271559246.0644365</v>
          </cell>
          <cell r="G4978">
            <v>2011549.9708476779</v>
          </cell>
          <cell r="H4978">
            <v>0</v>
          </cell>
          <cell r="I4978">
            <v>267033258.63002923</v>
          </cell>
          <cell r="J4978">
            <v>319048722.39619684</v>
          </cell>
          <cell r="K4978">
            <v>4238738.0985702267</v>
          </cell>
          <cell r="L4978">
            <v>11735784.839919522</v>
          </cell>
          <cell r="M4978">
            <v>381500</v>
          </cell>
          <cell r="N4978">
            <v>604068053.93556356</v>
          </cell>
          <cell r="O4978">
            <v>876008800</v>
          </cell>
          <cell r="P4978">
            <v>875627300</v>
          </cell>
          <cell r="Q4978">
            <v>870599600</v>
          </cell>
          <cell r="R4978">
            <v>0</v>
          </cell>
          <cell r="S4978">
            <v>0</v>
          </cell>
          <cell r="T4978">
            <v>381500</v>
          </cell>
          <cell r="U4978">
            <v>0</v>
          </cell>
          <cell r="V4978">
            <v>0</v>
          </cell>
        </row>
        <row r="4979">
          <cell r="A4979" t="str">
            <v>marzec 2005</v>
          </cell>
          <cell r="B4979" t="str">
            <v>TZ0505</v>
          </cell>
          <cell r="C4979" t="str">
            <v>TZ</v>
          </cell>
          <cell r="D4979" t="str">
            <v xml:space="preserve">3-latki </v>
          </cell>
          <cell r="E4979" t="str">
            <v>zmienne</v>
          </cell>
          <cell r="F4979">
            <v>19640200</v>
          </cell>
          <cell r="G4979">
            <v>976300</v>
          </cell>
          <cell r="H4979">
            <v>0</v>
          </cell>
          <cell r="I4979">
            <v>15980600</v>
          </cell>
          <cell r="J4979">
            <v>413143500</v>
          </cell>
          <cell r="K4979">
            <v>29914500</v>
          </cell>
          <cell r="L4979">
            <v>11229700</v>
          </cell>
          <cell r="M4979">
            <v>2528200</v>
          </cell>
          <cell r="N4979">
            <v>471244600</v>
          </cell>
          <cell r="O4979">
            <v>493413000</v>
          </cell>
          <cell r="P4979">
            <v>490884800</v>
          </cell>
          <cell r="Q4979">
            <v>490884800</v>
          </cell>
          <cell r="R4979">
            <v>0</v>
          </cell>
          <cell r="S4979">
            <v>0</v>
          </cell>
          <cell r="T4979">
            <v>2528200</v>
          </cell>
          <cell r="U4979">
            <v>0</v>
          </cell>
          <cell r="V4979">
            <v>0</v>
          </cell>
        </row>
        <row r="4980">
          <cell r="A4980" t="str">
            <v>marzec 2005</v>
          </cell>
          <cell r="B4980" t="str">
            <v>TZ0506</v>
          </cell>
          <cell r="C4980" t="str">
            <v>TZ</v>
          </cell>
          <cell r="D4980" t="str">
            <v xml:space="preserve">3-latki </v>
          </cell>
          <cell r="E4980" t="str">
            <v>zmienne</v>
          </cell>
          <cell r="F4980">
            <v>6915900</v>
          </cell>
          <cell r="G4980">
            <v>0</v>
          </cell>
          <cell r="H4980">
            <v>0</v>
          </cell>
          <cell r="I4980">
            <v>4000</v>
          </cell>
          <cell r="J4980">
            <v>209931600</v>
          </cell>
          <cell r="K4980">
            <v>3729700</v>
          </cell>
          <cell r="L4980">
            <v>930100</v>
          </cell>
          <cell r="M4980">
            <v>580500</v>
          </cell>
          <cell r="N4980">
            <v>214595400</v>
          </cell>
          <cell r="O4980">
            <v>222091800</v>
          </cell>
          <cell r="P4980">
            <v>221511300</v>
          </cell>
          <cell r="Q4980">
            <v>221511300</v>
          </cell>
          <cell r="R4980">
            <v>0</v>
          </cell>
          <cell r="S4980">
            <v>0</v>
          </cell>
          <cell r="T4980">
            <v>580500</v>
          </cell>
          <cell r="U4980">
            <v>0</v>
          </cell>
          <cell r="V4980">
            <v>0</v>
          </cell>
        </row>
        <row r="4981">
          <cell r="A4981" t="str">
            <v>marzec 2005</v>
          </cell>
          <cell r="B4981" t="str">
            <v>TZ0507</v>
          </cell>
          <cell r="C4981" t="str">
            <v>TZ</v>
          </cell>
          <cell r="D4981" t="str">
            <v xml:space="preserve">3-latki </v>
          </cell>
          <cell r="E4981" t="str">
            <v>zmienne</v>
          </cell>
          <cell r="F4981">
            <v>0</v>
          </cell>
          <cell r="G4981">
            <v>0</v>
          </cell>
          <cell r="H4981">
            <v>0</v>
          </cell>
          <cell r="I4981">
            <v>10100</v>
          </cell>
          <cell r="J4981">
            <v>103737800</v>
          </cell>
          <cell r="K4981">
            <v>1235200</v>
          </cell>
          <cell r="L4981">
            <v>1417500</v>
          </cell>
          <cell r="M4981">
            <v>633700</v>
          </cell>
          <cell r="N4981">
            <v>106400600</v>
          </cell>
          <cell r="O4981">
            <v>107034300</v>
          </cell>
          <cell r="P4981">
            <v>106400600</v>
          </cell>
          <cell r="Q4981">
            <v>106400600</v>
          </cell>
          <cell r="R4981">
            <v>0</v>
          </cell>
          <cell r="S4981">
            <v>0</v>
          </cell>
          <cell r="T4981">
            <v>633700</v>
          </cell>
          <cell r="U4981">
            <v>0</v>
          </cell>
          <cell r="V4981">
            <v>0</v>
          </cell>
        </row>
        <row r="4982">
          <cell r="A4982" t="str">
            <v>marzec 2005</v>
          </cell>
          <cell r="B4982" t="str">
            <v>TZ0805</v>
          </cell>
          <cell r="C4982" t="str">
            <v>TZ</v>
          </cell>
          <cell r="D4982" t="str">
            <v xml:space="preserve">3-latki </v>
          </cell>
          <cell r="E4982" t="str">
            <v>zmienne</v>
          </cell>
          <cell r="F4982">
            <v>20314100</v>
          </cell>
          <cell r="G4982">
            <v>5800</v>
          </cell>
          <cell r="H4982">
            <v>0</v>
          </cell>
          <cell r="I4982">
            <v>9100</v>
          </cell>
          <cell r="J4982">
            <v>391816600</v>
          </cell>
          <cell r="K4982">
            <v>42372000</v>
          </cell>
          <cell r="L4982">
            <v>22694000</v>
          </cell>
          <cell r="M4982">
            <v>776600</v>
          </cell>
          <cell r="N4982">
            <v>456897500</v>
          </cell>
          <cell r="O4982">
            <v>477988200</v>
          </cell>
          <cell r="P4982">
            <v>477211600</v>
          </cell>
          <cell r="Q4982">
            <v>477211600</v>
          </cell>
          <cell r="R4982">
            <v>0</v>
          </cell>
          <cell r="S4982">
            <v>0</v>
          </cell>
          <cell r="T4982">
            <v>776200</v>
          </cell>
          <cell r="U4982">
            <v>400</v>
          </cell>
          <cell r="V4982">
            <v>0</v>
          </cell>
        </row>
        <row r="4983">
          <cell r="A4983" t="str">
            <v>marzec 2005</v>
          </cell>
          <cell r="B4983" t="str">
            <v>TZ0806</v>
          </cell>
          <cell r="C4983" t="str">
            <v>TZ</v>
          </cell>
          <cell r="D4983" t="str">
            <v xml:space="preserve">3-latki </v>
          </cell>
          <cell r="E4983" t="str">
            <v>zmienne</v>
          </cell>
          <cell r="F4983">
            <v>122904500</v>
          </cell>
          <cell r="G4983">
            <v>0</v>
          </cell>
          <cell r="H4983">
            <v>0</v>
          </cell>
          <cell r="I4983">
            <v>60170100</v>
          </cell>
          <cell r="J4983">
            <v>168930700</v>
          </cell>
          <cell r="K4983">
            <v>3913400</v>
          </cell>
          <cell r="L4983">
            <v>6459800</v>
          </cell>
          <cell r="M4983">
            <v>926300</v>
          </cell>
          <cell r="N4983">
            <v>239474000</v>
          </cell>
          <cell r="O4983">
            <v>363304800</v>
          </cell>
          <cell r="P4983">
            <v>362378500</v>
          </cell>
          <cell r="Q4983">
            <v>362378500</v>
          </cell>
          <cell r="R4983">
            <v>0</v>
          </cell>
          <cell r="S4983">
            <v>0</v>
          </cell>
          <cell r="T4983">
            <v>926300</v>
          </cell>
          <cell r="U4983">
            <v>0</v>
          </cell>
          <cell r="V4983">
            <v>0</v>
          </cell>
        </row>
        <row r="4984">
          <cell r="A4984" t="str">
            <v>marzec 2005</v>
          </cell>
          <cell r="B4984" t="str">
            <v>TZ0807</v>
          </cell>
          <cell r="C4984" t="str">
            <v>TZ</v>
          </cell>
          <cell r="D4984" t="str">
            <v xml:space="preserve">3-latki </v>
          </cell>
          <cell r="E4984" t="str">
            <v>zmienne</v>
          </cell>
          <cell r="F4984">
            <v>83400</v>
          </cell>
          <cell r="G4984">
            <v>2025800</v>
          </cell>
          <cell r="H4984">
            <v>0</v>
          </cell>
          <cell r="I4984">
            <v>100</v>
          </cell>
          <cell r="J4984">
            <v>217196400</v>
          </cell>
          <cell r="K4984">
            <v>36924600</v>
          </cell>
          <cell r="L4984">
            <v>2787000</v>
          </cell>
          <cell r="M4984">
            <v>268200</v>
          </cell>
          <cell r="N4984">
            <v>258933900</v>
          </cell>
          <cell r="O4984">
            <v>259285500</v>
          </cell>
          <cell r="P4984">
            <v>259017300</v>
          </cell>
          <cell r="Q4984">
            <v>259017300</v>
          </cell>
          <cell r="R4984">
            <v>0</v>
          </cell>
          <cell r="S4984">
            <v>0</v>
          </cell>
          <cell r="T4984">
            <v>268200</v>
          </cell>
          <cell r="U4984">
            <v>0</v>
          </cell>
          <cell r="V4984">
            <v>0</v>
          </cell>
        </row>
        <row r="4985">
          <cell r="A4985" t="str">
            <v>marzec 2005</v>
          </cell>
          <cell r="B4985" t="str">
            <v>TZ1105</v>
          </cell>
          <cell r="C4985" t="str">
            <v>TZ</v>
          </cell>
          <cell r="D4985" t="str">
            <v xml:space="preserve">3-latki </v>
          </cell>
          <cell r="E4985" t="str">
            <v>zmienne</v>
          </cell>
          <cell r="F4985">
            <v>7468100</v>
          </cell>
          <cell r="G4985">
            <v>0</v>
          </cell>
          <cell r="H4985">
            <v>0</v>
          </cell>
          <cell r="I4985">
            <v>3000</v>
          </cell>
          <cell r="J4985">
            <v>258935600</v>
          </cell>
          <cell r="K4985">
            <v>14932400</v>
          </cell>
          <cell r="L4985">
            <v>2480000</v>
          </cell>
          <cell r="M4985">
            <v>123200</v>
          </cell>
          <cell r="N4985">
            <v>276351000</v>
          </cell>
          <cell r="O4985">
            <v>283942300</v>
          </cell>
          <cell r="P4985">
            <v>283819100</v>
          </cell>
          <cell r="Q4985">
            <v>283819100</v>
          </cell>
          <cell r="R4985">
            <v>0</v>
          </cell>
          <cell r="S4985">
            <v>0</v>
          </cell>
          <cell r="T4985">
            <v>123200</v>
          </cell>
          <cell r="U4985">
            <v>0</v>
          </cell>
          <cell r="V4985">
            <v>0</v>
          </cell>
        </row>
        <row r="4986">
          <cell r="A4986" t="str">
            <v>marzec 2005</v>
          </cell>
          <cell r="B4986" t="str">
            <v>TZ1106</v>
          </cell>
          <cell r="C4986" t="str">
            <v>TZ</v>
          </cell>
          <cell r="D4986" t="str">
            <v xml:space="preserve">3-latki </v>
          </cell>
          <cell r="E4986" t="str">
            <v>zmienne</v>
          </cell>
          <cell r="F4986">
            <v>7500</v>
          </cell>
          <cell r="G4986">
            <v>0</v>
          </cell>
          <cell r="H4986">
            <v>0</v>
          </cell>
          <cell r="I4986">
            <v>4000</v>
          </cell>
          <cell r="J4986">
            <v>102368000</v>
          </cell>
          <cell r="K4986">
            <v>777900</v>
          </cell>
          <cell r="L4986">
            <v>827500</v>
          </cell>
          <cell r="M4986">
            <v>163800</v>
          </cell>
          <cell r="N4986">
            <v>103977400</v>
          </cell>
          <cell r="O4986">
            <v>104148700</v>
          </cell>
          <cell r="P4986">
            <v>103984900</v>
          </cell>
          <cell r="Q4986">
            <v>103984900</v>
          </cell>
          <cell r="R4986">
            <v>0</v>
          </cell>
          <cell r="S4986">
            <v>0</v>
          </cell>
          <cell r="T4986">
            <v>163800</v>
          </cell>
          <cell r="U4986">
            <v>0</v>
          </cell>
          <cell r="V4986">
            <v>0</v>
          </cell>
        </row>
        <row r="4987">
          <cell r="A4987" t="str">
            <v>marzec 2005</v>
          </cell>
          <cell r="B4987" t="str">
            <v>TZ1107</v>
          </cell>
          <cell r="C4987" t="str">
            <v>TZ</v>
          </cell>
          <cell r="D4987" t="str">
            <v xml:space="preserve">3-latki </v>
          </cell>
          <cell r="E4987" t="str">
            <v>zmienne</v>
          </cell>
          <cell r="F4987">
            <v>4224000</v>
          </cell>
          <cell r="G4987">
            <v>4500000</v>
          </cell>
          <cell r="H4987">
            <v>0</v>
          </cell>
          <cell r="I4987">
            <v>0</v>
          </cell>
          <cell r="J4987">
            <v>331810600</v>
          </cell>
          <cell r="K4987">
            <v>5186200</v>
          </cell>
          <cell r="L4987">
            <v>8096100</v>
          </cell>
          <cell r="M4987">
            <v>559000</v>
          </cell>
          <cell r="N4987">
            <v>349592900</v>
          </cell>
          <cell r="O4987">
            <v>354375900</v>
          </cell>
          <cell r="P4987">
            <v>353816900</v>
          </cell>
          <cell r="Q4987">
            <v>353816900</v>
          </cell>
          <cell r="R4987">
            <v>0</v>
          </cell>
          <cell r="S4987">
            <v>0</v>
          </cell>
          <cell r="T4987">
            <v>559000</v>
          </cell>
          <cell r="U4987">
            <v>0</v>
          </cell>
          <cell r="V4987">
            <v>0</v>
          </cell>
        </row>
        <row r="4988">
          <cell r="A4988" t="str">
            <v>marzec 2005</v>
          </cell>
          <cell r="B4988" t="str">
            <v>WS0922</v>
          </cell>
          <cell r="C4988" t="str">
            <v>WS</v>
          </cell>
          <cell r="D4988" t="str">
            <v>20-latka</v>
          </cell>
          <cell r="E4988" t="str">
            <v>stałe</v>
          </cell>
          <cell r="F4988">
            <v>444878000</v>
          </cell>
          <cell r="G4988">
            <v>2257281000</v>
          </cell>
          <cell r="H4988">
            <v>526499000</v>
          </cell>
          <cell r="I4988">
            <v>123397000</v>
          </cell>
          <cell r="J4988">
            <v>1800000</v>
          </cell>
          <cell r="K4988">
            <v>1849000</v>
          </cell>
          <cell r="L4988">
            <v>22442000</v>
          </cell>
          <cell r="M4988">
            <v>1426117000</v>
          </cell>
          <cell r="N4988">
            <v>2933268000</v>
          </cell>
          <cell r="O4988">
            <v>4804263000</v>
          </cell>
          <cell r="P4988">
            <v>3378146000</v>
          </cell>
          <cell r="Q4988">
            <v>3378146000</v>
          </cell>
          <cell r="R4988">
            <v>583071000</v>
          </cell>
          <cell r="S4988">
            <v>835646000</v>
          </cell>
          <cell r="T4988">
            <v>0</v>
          </cell>
          <cell r="U4988">
            <v>100000</v>
          </cell>
          <cell r="V4988">
            <v>7300000</v>
          </cell>
        </row>
        <row r="4989">
          <cell r="A4989" t="str">
            <v>marzec 2005</v>
          </cell>
          <cell r="B4989" t="str">
            <v>WZ0307</v>
          </cell>
          <cell r="C4989" t="str">
            <v>WZ</v>
          </cell>
          <cell r="D4989" t="str">
            <v>WZ</v>
          </cell>
          <cell r="E4989" t="str">
            <v>zmienne</v>
          </cell>
          <cell r="F4989">
            <v>4157215000</v>
          </cell>
          <cell r="G4989">
            <v>549994000</v>
          </cell>
          <cell r="H4989">
            <v>610000000</v>
          </cell>
          <cell r="I4989">
            <v>776236000</v>
          </cell>
          <cell r="J4989">
            <v>196148000</v>
          </cell>
          <cell r="K4989">
            <v>261216000</v>
          </cell>
          <cell r="L4989">
            <v>184514000</v>
          </cell>
          <cell r="M4989">
            <v>2846000</v>
          </cell>
          <cell r="N4989">
            <v>2578108000</v>
          </cell>
          <cell r="O4989">
            <v>6738169000</v>
          </cell>
          <cell r="P4989">
            <v>6735323000</v>
          </cell>
          <cell r="Q4989">
            <v>6735323000</v>
          </cell>
          <cell r="R4989">
            <v>0</v>
          </cell>
          <cell r="S4989">
            <v>0</v>
          </cell>
          <cell r="T4989">
            <v>1846000</v>
          </cell>
          <cell r="U4989">
            <v>1000000</v>
          </cell>
          <cell r="V4989">
            <v>0</v>
          </cell>
        </row>
        <row r="4990">
          <cell r="A4990" t="str">
            <v>marzec 2005</v>
          </cell>
          <cell r="B4990" t="str">
            <v>WZ0911</v>
          </cell>
          <cell r="C4990" t="str">
            <v>WZ</v>
          </cell>
          <cell r="D4990" t="str">
            <v>WZ</v>
          </cell>
          <cell r="E4990" t="str">
            <v>zmienne</v>
          </cell>
          <cell r="F4990">
            <v>530153000</v>
          </cell>
          <cell r="G4990">
            <v>766708000</v>
          </cell>
          <cell r="H4990">
            <v>258157000</v>
          </cell>
          <cell r="I4990">
            <v>560771000</v>
          </cell>
          <cell r="J4990">
            <v>144648000</v>
          </cell>
          <cell r="K4990">
            <v>188654000</v>
          </cell>
          <cell r="L4990">
            <v>95585000</v>
          </cell>
          <cell r="M4990">
            <v>3256000</v>
          </cell>
          <cell r="N4990">
            <v>2014523000</v>
          </cell>
          <cell r="O4990">
            <v>2547932000</v>
          </cell>
          <cell r="P4990">
            <v>2544676000</v>
          </cell>
          <cell r="Q4990">
            <v>2544676000</v>
          </cell>
          <cell r="R4990">
            <v>0</v>
          </cell>
          <cell r="S4990">
            <v>0</v>
          </cell>
          <cell r="T4990">
            <v>756000</v>
          </cell>
          <cell r="U4990">
            <v>2500000</v>
          </cell>
          <cell r="V4990">
            <v>0</v>
          </cell>
        </row>
        <row r="4991">
          <cell r="A4991" t="str">
            <v>kwiecień 2005</v>
          </cell>
          <cell r="B4991" t="str">
            <v>COI0106</v>
          </cell>
          <cell r="C4991" t="str">
            <v>CO</v>
          </cell>
          <cell r="D4991" t="str">
            <v>4-latki oszcz.</v>
          </cell>
          <cell r="E4991" t="str">
            <v>zmienne</v>
          </cell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22473400</v>
          </cell>
          <cell r="K4991">
            <v>0</v>
          </cell>
          <cell r="L4991">
            <v>0</v>
          </cell>
          <cell r="M4991">
            <v>0</v>
          </cell>
          <cell r="N4991">
            <v>22473400</v>
          </cell>
          <cell r="O4991">
            <v>22473400</v>
          </cell>
          <cell r="P4991">
            <v>22473400</v>
          </cell>
          <cell r="Q4991">
            <v>22473400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</row>
        <row r="4992">
          <cell r="A4992" t="str">
            <v>kwiecień 2005</v>
          </cell>
          <cell r="B4992" t="str">
            <v>COI0107</v>
          </cell>
          <cell r="C4992" t="str">
            <v>CO</v>
          </cell>
          <cell r="D4992" t="str">
            <v>4-latki oszcz.</v>
          </cell>
          <cell r="E4992" t="str">
            <v>zmienne</v>
          </cell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7844800</v>
          </cell>
          <cell r="K4992">
            <v>0</v>
          </cell>
          <cell r="L4992">
            <v>0</v>
          </cell>
          <cell r="M4992">
            <v>0</v>
          </cell>
          <cell r="N4992">
            <v>7844800</v>
          </cell>
          <cell r="O4992">
            <v>7844800</v>
          </cell>
          <cell r="P4992">
            <v>7844800</v>
          </cell>
          <cell r="Q4992">
            <v>7844800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</row>
        <row r="4993">
          <cell r="A4993" t="str">
            <v>kwiecień 2005</v>
          </cell>
          <cell r="B4993" t="str">
            <v>COI0108</v>
          </cell>
          <cell r="C4993" t="str">
            <v>CO</v>
          </cell>
          <cell r="D4993" t="str">
            <v>4-latki oszcz.</v>
          </cell>
          <cell r="E4993" t="str">
            <v>zmienne</v>
          </cell>
          <cell r="F4993">
            <v>0</v>
          </cell>
          <cell r="G4993">
            <v>0</v>
          </cell>
          <cell r="H4993">
            <v>0</v>
          </cell>
          <cell r="I4993">
            <v>0</v>
          </cell>
          <cell r="J4993">
            <v>5704600</v>
          </cell>
          <cell r="K4993">
            <v>0</v>
          </cell>
          <cell r="L4993">
            <v>0</v>
          </cell>
          <cell r="M4993">
            <v>0</v>
          </cell>
          <cell r="N4993">
            <v>5704600</v>
          </cell>
          <cell r="O4993">
            <v>5704600</v>
          </cell>
          <cell r="P4993">
            <v>5704600</v>
          </cell>
          <cell r="Q4993">
            <v>570460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</row>
        <row r="4994">
          <cell r="A4994" t="str">
            <v>kwiecień 2005</v>
          </cell>
          <cell r="B4994" t="str">
            <v>COI0109</v>
          </cell>
          <cell r="C4994" t="str">
            <v>CO</v>
          </cell>
          <cell r="D4994" t="str">
            <v>4-latki oszcz.</v>
          </cell>
          <cell r="E4994" t="str">
            <v>zmienne</v>
          </cell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10893900</v>
          </cell>
          <cell r="K4994">
            <v>0</v>
          </cell>
          <cell r="L4994">
            <v>0</v>
          </cell>
          <cell r="M4994">
            <v>0</v>
          </cell>
          <cell r="N4994">
            <v>10893900</v>
          </cell>
          <cell r="O4994">
            <v>10893900</v>
          </cell>
          <cell r="P4994">
            <v>10893900</v>
          </cell>
          <cell r="Q4994">
            <v>10893900</v>
          </cell>
          <cell r="R4994">
            <v>0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</row>
        <row r="4995">
          <cell r="A4995" t="str">
            <v>kwiecień 2005</v>
          </cell>
          <cell r="B4995" t="str">
            <v>COI0206</v>
          </cell>
          <cell r="C4995" t="str">
            <v>CO</v>
          </cell>
          <cell r="D4995" t="str">
            <v>4-latki oszcz.</v>
          </cell>
          <cell r="E4995" t="str">
            <v>zmienne</v>
          </cell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23197800</v>
          </cell>
          <cell r="K4995">
            <v>0</v>
          </cell>
          <cell r="L4995">
            <v>0</v>
          </cell>
          <cell r="M4995">
            <v>0</v>
          </cell>
          <cell r="N4995">
            <v>23197800</v>
          </cell>
          <cell r="O4995">
            <v>23197800</v>
          </cell>
          <cell r="P4995">
            <v>23197800</v>
          </cell>
          <cell r="Q4995">
            <v>23197800</v>
          </cell>
          <cell r="R4995">
            <v>0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</row>
        <row r="4996">
          <cell r="A4996" t="str">
            <v>kwiecień 2005</v>
          </cell>
          <cell r="B4996" t="str">
            <v>COI0207</v>
          </cell>
          <cell r="C4996" t="str">
            <v>CO</v>
          </cell>
          <cell r="D4996" t="str">
            <v>4-latki oszcz.</v>
          </cell>
          <cell r="E4996" t="str">
            <v>zmienne</v>
          </cell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14226700</v>
          </cell>
          <cell r="K4996">
            <v>0</v>
          </cell>
          <cell r="L4996">
            <v>0</v>
          </cell>
          <cell r="M4996">
            <v>0</v>
          </cell>
          <cell r="N4996">
            <v>14226700</v>
          </cell>
          <cell r="O4996">
            <v>14226700</v>
          </cell>
          <cell r="P4996">
            <v>14226700</v>
          </cell>
          <cell r="Q4996">
            <v>14226700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</row>
        <row r="4997">
          <cell r="A4997" t="str">
            <v>kwiecień 2005</v>
          </cell>
          <cell r="B4997" t="str">
            <v>COI0208</v>
          </cell>
          <cell r="C4997" t="str">
            <v>CO</v>
          </cell>
          <cell r="D4997" t="str">
            <v>4-latki oszcz.</v>
          </cell>
          <cell r="E4997" t="str">
            <v>zmienne</v>
          </cell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12648900</v>
          </cell>
          <cell r="K4997">
            <v>0</v>
          </cell>
          <cell r="L4997">
            <v>0</v>
          </cell>
          <cell r="M4997">
            <v>0</v>
          </cell>
          <cell r="N4997">
            <v>12648900</v>
          </cell>
          <cell r="O4997">
            <v>12648900</v>
          </cell>
          <cell r="P4997">
            <v>12648900</v>
          </cell>
          <cell r="Q4997">
            <v>12648900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</row>
        <row r="4998">
          <cell r="A4998" t="str">
            <v>kwiecień 2005</v>
          </cell>
          <cell r="B4998" t="str">
            <v>COI0209</v>
          </cell>
          <cell r="C4998" t="str">
            <v>CO</v>
          </cell>
          <cell r="D4998" t="str">
            <v>4-latki oszcz.</v>
          </cell>
          <cell r="E4998" t="str">
            <v>zmienne</v>
          </cell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25103700</v>
          </cell>
          <cell r="K4998">
            <v>0</v>
          </cell>
          <cell r="L4998">
            <v>0</v>
          </cell>
          <cell r="M4998">
            <v>0</v>
          </cell>
          <cell r="N4998">
            <v>25103700</v>
          </cell>
          <cell r="O4998">
            <v>25103700</v>
          </cell>
          <cell r="P4998">
            <v>25103700</v>
          </cell>
          <cell r="Q4998">
            <v>2510370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</row>
        <row r="4999">
          <cell r="A4999" t="str">
            <v>kwiecień 2005</v>
          </cell>
          <cell r="B4999" t="str">
            <v>COI0306</v>
          </cell>
          <cell r="C4999" t="str">
            <v>CO</v>
          </cell>
          <cell r="D4999" t="str">
            <v>4-latki oszcz.</v>
          </cell>
          <cell r="E4999" t="str">
            <v>zmienne</v>
          </cell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22513800</v>
          </cell>
          <cell r="K4999">
            <v>0</v>
          </cell>
          <cell r="L4999">
            <v>0</v>
          </cell>
          <cell r="M4999">
            <v>0</v>
          </cell>
          <cell r="N4999">
            <v>22513800</v>
          </cell>
          <cell r="O4999">
            <v>22513800</v>
          </cell>
          <cell r="P4999">
            <v>22513800</v>
          </cell>
          <cell r="Q4999">
            <v>2251380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</row>
        <row r="5000">
          <cell r="A5000" t="str">
            <v>kwiecień 2005</v>
          </cell>
          <cell r="B5000" t="str">
            <v>COI0307</v>
          </cell>
          <cell r="C5000" t="str">
            <v>CO</v>
          </cell>
          <cell r="D5000" t="str">
            <v>4-latki oszcz.</v>
          </cell>
          <cell r="E5000" t="str">
            <v>zmienne</v>
          </cell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3733300</v>
          </cell>
          <cell r="K5000">
            <v>0</v>
          </cell>
          <cell r="L5000">
            <v>0</v>
          </cell>
          <cell r="M5000">
            <v>0</v>
          </cell>
          <cell r="N5000">
            <v>3733300</v>
          </cell>
          <cell r="O5000">
            <v>3733300</v>
          </cell>
          <cell r="P5000">
            <v>3733300</v>
          </cell>
          <cell r="Q5000">
            <v>3733300</v>
          </cell>
          <cell r="R5000">
            <v>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</row>
        <row r="5001">
          <cell r="A5001" t="str">
            <v>kwiecień 2005</v>
          </cell>
          <cell r="B5001" t="str">
            <v>COI0308</v>
          </cell>
          <cell r="C5001" t="str">
            <v>CO</v>
          </cell>
          <cell r="D5001" t="str">
            <v>4-latki oszcz.</v>
          </cell>
          <cell r="E5001" t="str">
            <v>zmienne</v>
          </cell>
          <cell r="F5001">
            <v>0</v>
          </cell>
          <cell r="G5001">
            <v>0</v>
          </cell>
          <cell r="H5001">
            <v>0</v>
          </cell>
          <cell r="I5001">
            <v>0</v>
          </cell>
          <cell r="J5001">
            <v>11453700</v>
          </cell>
          <cell r="K5001">
            <v>0</v>
          </cell>
          <cell r="L5001">
            <v>0</v>
          </cell>
          <cell r="M5001">
            <v>0</v>
          </cell>
          <cell r="N5001">
            <v>11453700</v>
          </cell>
          <cell r="O5001">
            <v>11453700</v>
          </cell>
          <cell r="P5001">
            <v>11453700</v>
          </cell>
          <cell r="Q5001">
            <v>11453700</v>
          </cell>
          <cell r="R5001">
            <v>0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</row>
        <row r="5002">
          <cell r="A5002" t="str">
            <v>kwiecień 2005</v>
          </cell>
          <cell r="B5002" t="str">
            <v>COI0309</v>
          </cell>
          <cell r="C5002" t="str">
            <v>CO</v>
          </cell>
          <cell r="D5002" t="str">
            <v>4-latki oszcz.</v>
          </cell>
          <cell r="E5002" t="str">
            <v>zmienne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8070200</v>
          </cell>
          <cell r="K5002">
            <v>0</v>
          </cell>
          <cell r="L5002">
            <v>0</v>
          </cell>
          <cell r="M5002">
            <v>0</v>
          </cell>
          <cell r="N5002">
            <v>8070200</v>
          </cell>
          <cell r="O5002">
            <v>8070200</v>
          </cell>
          <cell r="P5002">
            <v>8070200</v>
          </cell>
          <cell r="Q5002">
            <v>807020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</row>
        <row r="5003">
          <cell r="A5003" t="str">
            <v>kwiecień 2005</v>
          </cell>
          <cell r="B5003" t="str">
            <v>COI0405</v>
          </cell>
          <cell r="C5003" t="str">
            <v>CO</v>
          </cell>
          <cell r="D5003" t="str">
            <v>4-latki oszcz.</v>
          </cell>
          <cell r="E5003" t="str">
            <v>zmienne</v>
          </cell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0</v>
          </cell>
          <cell r="Q5003">
            <v>871500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</row>
        <row r="5004">
          <cell r="A5004" t="str">
            <v>kwiecień 2005</v>
          </cell>
          <cell r="B5004" t="str">
            <v>COI0406</v>
          </cell>
          <cell r="C5004" t="str">
            <v>CO</v>
          </cell>
          <cell r="D5004" t="str">
            <v>4-latki oszcz.</v>
          </cell>
          <cell r="E5004" t="str">
            <v>zmienne</v>
          </cell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20101900</v>
          </cell>
          <cell r="K5004">
            <v>0</v>
          </cell>
          <cell r="L5004">
            <v>0</v>
          </cell>
          <cell r="M5004">
            <v>0</v>
          </cell>
          <cell r="N5004">
            <v>20101900</v>
          </cell>
          <cell r="O5004">
            <v>20101900</v>
          </cell>
          <cell r="P5004">
            <v>20101900</v>
          </cell>
          <cell r="Q5004">
            <v>20101900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</row>
        <row r="5005">
          <cell r="A5005" t="str">
            <v>kwiecień 2005</v>
          </cell>
          <cell r="B5005" t="str">
            <v>COI0407</v>
          </cell>
          <cell r="C5005" t="str">
            <v>CO</v>
          </cell>
          <cell r="D5005" t="str">
            <v>4-latki oszcz.</v>
          </cell>
          <cell r="E5005" t="str">
            <v>zmienne</v>
          </cell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4092800</v>
          </cell>
          <cell r="K5005">
            <v>0</v>
          </cell>
          <cell r="L5005">
            <v>0</v>
          </cell>
          <cell r="M5005">
            <v>0</v>
          </cell>
          <cell r="N5005">
            <v>4092800</v>
          </cell>
          <cell r="O5005">
            <v>4092800</v>
          </cell>
          <cell r="P5005">
            <v>4092800</v>
          </cell>
          <cell r="Q5005">
            <v>409280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</row>
        <row r="5006">
          <cell r="A5006" t="str">
            <v>kwiecień 2005</v>
          </cell>
          <cell r="B5006" t="str">
            <v>COI0408</v>
          </cell>
          <cell r="C5006" t="str">
            <v>CO</v>
          </cell>
          <cell r="D5006" t="str">
            <v>4-latki oszcz.</v>
          </cell>
          <cell r="E5006" t="str">
            <v>zmienne</v>
          </cell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8798200</v>
          </cell>
          <cell r="K5006">
            <v>0</v>
          </cell>
          <cell r="L5006">
            <v>0</v>
          </cell>
          <cell r="M5006">
            <v>0</v>
          </cell>
          <cell r="N5006">
            <v>8798200</v>
          </cell>
          <cell r="O5006">
            <v>8798200</v>
          </cell>
          <cell r="P5006">
            <v>8798200</v>
          </cell>
          <cell r="Q5006">
            <v>8798200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</row>
        <row r="5007">
          <cell r="A5007" t="str">
            <v>kwiecień 2005</v>
          </cell>
          <cell r="B5007" t="str">
            <v>COI0409</v>
          </cell>
          <cell r="C5007" t="str">
            <v>CO</v>
          </cell>
          <cell r="D5007" t="str">
            <v>4-latki oszcz.</v>
          </cell>
          <cell r="E5007" t="str">
            <v>zmienne</v>
          </cell>
          <cell r="F5007">
            <v>0</v>
          </cell>
          <cell r="G5007">
            <v>0</v>
          </cell>
          <cell r="H5007">
            <v>0</v>
          </cell>
          <cell r="I5007">
            <v>0</v>
          </cell>
          <cell r="J5007">
            <v>6173700</v>
          </cell>
          <cell r="K5007">
            <v>0</v>
          </cell>
          <cell r="L5007">
            <v>0</v>
          </cell>
          <cell r="M5007">
            <v>0</v>
          </cell>
          <cell r="N5007">
            <v>6173700</v>
          </cell>
          <cell r="O5007">
            <v>6173700</v>
          </cell>
          <cell r="P5007">
            <v>6173700</v>
          </cell>
          <cell r="Q5007">
            <v>5397700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</row>
        <row r="5008">
          <cell r="A5008" t="str">
            <v>kwiecień 2005</v>
          </cell>
          <cell r="B5008" t="str">
            <v>COI0505</v>
          </cell>
          <cell r="C5008" t="str">
            <v>CO</v>
          </cell>
          <cell r="D5008" t="str">
            <v>4-latki oszcz.</v>
          </cell>
          <cell r="E5008" t="str">
            <v>zmienne</v>
          </cell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9164100</v>
          </cell>
          <cell r="K5008">
            <v>0</v>
          </cell>
          <cell r="L5008">
            <v>0</v>
          </cell>
          <cell r="M5008">
            <v>0</v>
          </cell>
          <cell r="N5008">
            <v>9164100</v>
          </cell>
          <cell r="O5008">
            <v>9164100</v>
          </cell>
          <cell r="P5008">
            <v>9164100</v>
          </cell>
          <cell r="Q5008">
            <v>9164100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</row>
        <row r="5009">
          <cell r="A5009" t="str">
            <v>kwiecień 2005</v>
          </cell>
          <cell r="B5009" t="str">
            <v>COI0506</v>
          </cell>
          <cell r="C5009" t="str">
            <v>CO</v>
          </cell>
          <cell r="D5009" t="str">
            <v>4-latki oszcz.</v>
          </cell>
          <cell r="E5009" t="str">
            <v>zmienne</v>
          </cell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11954300</v>
          </cell>
          <cell r="K5009">
            <v>0</v>
          </cell>
          <cell r="L5009">
            <v>0</v>
          </cell>
          <cell r="M5009">
            <v>0</v>
          </cell>
          <cell r="N5009">
            <v>11954300</v>
          </cell>
          <cell r="O5009">
            <v>11954300</v>
          </cell>
          <cell r="P5009">
            <v>11954300</v>
          </cell>
          <cell r="Q5009">
            <v>1195430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</row>
        <row r="5010">
          <cell r="A5010" t="str">
            <v>kwiecień 2005</v>
          </cell>
          <cell r="B5010" t="str">
            <v>COI0507</v>
          </cell>
          <cell r="C5010" t="str">
            <v>CO</v>
          </cell>
          <cell r="D5010" t="str">
            <v>4-latki oszcz.</v>
          </cell>
          <cell r="E5010" t="str">
            <v>zmienne</v>
          </cell>
          <cell r="F5010">
            <v>0</v>
          </cell>
          <cell r="G5010">
            <v>0</v>
          </cell>
          <cell r="H5010">
            <v>0</v>
          </cell>
          <cell r="I5010">
            <v>0</v>
          </cell>
          <cell r="J5010">
            <v>4462100</v>
          </cell>
          <cell r="K5010">
            <v>0</v>
          </cell>
          <cell r="L5010">
            <v>0</v>
          </cell>
          <cell r="M5010">
            <v>0</v>
          </cell>
          <cell r="N5010">
            <v>4462100</v>
          </cell>
          <cell r="O5010">
            <v>4462100</v>
          </cell>
          <cell r="P5010">
            <v>4462100</v>
          </cell>
          <cell r="Q5010">
            <v>446210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</row>
        <row r="5011">
          <cell r="A5011" t="str">
            <v>kwiecień 2005</v>
          </cell>
          <cell r="B5011" t="str">
            <v>COI0508</v>
          </cell>
          <cell r="C5011" t="str">
            <v>CO</v>
          </cell>
          <cell r="D5011" t="str">
            <v>4-latki oszcz.</v>
          </cell>
          <cell r="E5011" t="str">
            <v>zmienne</v>
          </cell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14879900</v>
          </cell>
          <cell r="K5011">
            <v>0</v>
          </cell>
          <cell r="L5011">
            <v>0</v>
          </cell>
          <cell r="M5011">
            <v>25000</v>
          </cell>
          <cell r="N5011">
            <v>14879900</v>
          </cell>
          <cell r="O5011">
            <v>14904900</v>
          </cell>
          <cell r="P5011">
            <v>14879900</v>
          </cell>
          <cell r="Q5011">
            <v>14879900</v>
          </cell>
          <cell r="R5011">
            <v>0</v>
          </cell>
          <cell r="S5011">
            <v>0</v>
          </cell>
          <cell r="T5011">
            <v>25000</v>
          </cell>
          <cell r="U5011">
            <v>0</v>
          </cell>
          <cell r="V5011">
            <v>0</v>
          </cell>
        </row>
        <row r="5012">
          <cell r="A5012" t="str">
            <v>kwiecień 2005</v>
          </cell>
          <cell r="B5012" t="str">
            <v>COI0605</v>
          </cell>
          <cell r="C5012" t="str">
            <v>CO</v>
          </cell>
          <cell r="D5012" t="str">
            <v>4-latki oszcz.</v>
          </cell>
          <cell r="E5012" t="str">
            <v>zmienne</v>
          </cell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6584100</v>
          </cell>
          <cell r="K5012">
            <v>0</v>
          </cell>
          <cell r="L5012">
            <v>0</v>
          </cell>
          <cell r="M5012">
            <v>0</v>
          </cell>
          <cell r="N5012">
            <v>6584100</v>
          </cell>
          <cell r="O5012">
            <v>6584100</v>
          </cell>
          <cell r="P5012">
            <v>6584100</v>
          </cell>
          <cell r="Q5012">
            <v>658410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</row>
        <row r="5013">
          <cell r="A5013" t="str">
            <v>kwiecień 2005</v>
          </cell>
          <cell r="B5013" t="str">
            <v>COI0606</v>
          </cell>
          <cell r="C5013" t="str">
            <v>CO</v>
          </cell>
          <cell r="D5013" t="str">
            <v>4-latki oszcz.</v>
          </cell>
          <cell r="E5013" t="str">
            <v>zmienne</v>
          </cell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9902700</v>
          </cell>
          <cell r="K5013">
            <v>0</v>
          </cell>
          <cell r="L5013">
            <v>0</v>
          </cell>
          <cell r="M5013">
            <v>0</v>
          </cell>
          <cell r="N5013">
            <v>9902700</v>
          </cell>
          <cell r="O5013">
            <v>9902700</v>
          </cell>
          <cell r="P5013">
            <v>9902700</v>
          </cell>
          <cell r="Q5013">
            <v>990270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</row>
        <row r="5014">
          <cell r="A5014" t="str">
            <v>kwiecień 2005</v>
          </cell>
          <cell r="B5014" t="str">
            <v>COI0607</v>
          </cell>
          <cell r="C5014" t="str">
            <v>CO</v>
          </cell>
          <cell r="D5014" t="str">
            <v>4-latki oszcz.</v>
          </cell>
          <cell r="E5014" t="str">
            <v>zmienne</v>
          </cell>
          <cell r="F5014">
            <v>0</v>
          </cell>
          <cell r="G5014">
            <v>0</v>
          </cell>
          <cell r="H5014">
            <v>0</v>
          </cell>
          <cell r="I5014">
            <v>0</v>
          </cell>
          <cell r="J5014">
            <v>3249900</v>
          </cell>
          <cell r="K5014">
            <v>0</v>
          </cell>
          <cell r="L5014">
            <v>0</v>
          </cell>
          <cell r="M5014">
            <v>0</v>
          </cell>
          <cell r="N5014">
            <v>3249900</v>
          </cell>
          <cell r="O5014">
            <v>3249900</v>
          </cell>
          <cell r="P5014">
            <v>3249900</v>
          </cell>
          <cell r="Q5014">
            <v>3249900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</row>
        <row r="5015">
          <cell r="A5015" t="str">
            <v>kwiecień 2005</v>
          </cell>
          <cell r="B5015" t="str">
            <v>COI0608</v>
          </cell>
          <cell r="C5015" t="str">
            <v>CO</v>
          </cell>
          <cell r="D5015" t="str">
            <v>4-latki oszcz.</v>
          </cell>
          <cell r="E5015" t="str">
            <v>zmienne</v>
          </cell>
          <cell r="F5015">
            <v>0</v>
          </cell>
          <cell r="G5015">
            <v>0</v>
          </cell>
          <cell r="H5015">
            <v>0</v>
          </cell>
          <cell r="I5015">
            <v>0</v>
          </cell>
          <cell r="J5015">
            <v>18602900</v>
          </cell>
          <cell r="K5015">
            <v>0</v>
          </cell>
          <cell r="L5015">
            <v>0</v>
          </cell>
          <cell r="M5015">
            <v>680000</v>
          </cell>
          <cell r="N5015">
            <v>18602900</v>
          </cell>
          <cell r="O5015">
            <v>19282900</v>
          </cell>
          <cell r="P5015">
            <v>18602900</v>
          </cell>
          <cell r="Q5015">
            <v>18602900</v>
          </cell>
          <cell r="R5015">
            <v>0</v>
          </cell>
          <cell r="S5015">
            <v>0</v>
          </cell>
          <cell r="T5015">
            <v>680000</v>
          </cell>
          <cell r="U5015">
            <v>0</v>
          </cell>
          <cell r="V5015">
            <v>0</v>
          </cell>
        </row>
        <row r="5016">
          <cell r="A5016" t="str">
            <v>kwiecień 2005</v>
          </cell>
          <cell r="B5016" t="str">
            <v>COI0705</v>
          </cell>
          <cell r="C5016" t="str">
            <v>CO</v>
          </cell>
          <cell r="D5016" t="str">
            <v>4-latki oszcz.</v>
          </cell>
          <cell r="E5016" t="str">
            <v>zmienne</v>
          </cell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7224400</v>
          </cell>
          <cell r="K5016">
            <v>0</v>
          </cell>
          <cell r="L5016">
            <v>0</v>
          </cell>
          <cell r="M5016">
            <v>0</v>
          </cell>
          <cell r="N5016">
            <v>7224400</v>
          </cell>
          <cell r="O5016">
            <v>7224400</v>
          </cell>
          <cell r="P5016">
            <v>7224400</v>
          </cell>
          <cell r="Q5016">
            <v>7224400</v>
          </cell>
          <cell r="R5016">
            <v>0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</row>
        <row r="5017">
          <cell r="A5017" t="str">
            <v>kwiecień 2005</v>
          </cell>
          <cell r="B5017" t="str">
            <v>COI0706</v>
          </cell>
          <cell r="C5017" t="str">
            <v>CO</v>
          </cell>
          <cell r="D5017" t="str">
            <v>4-latki oszcz.</v>
          </cell>
          <cell r="E5017" t="str">
            <v>zmienne</v>
          </cell>
          <cell r="F5017">
            <v>0</v>
          </cell>
          <cell r="G5017">
            <v>0</v>
          </cell>
          <cell r="H5017">
            <v>0</v>
          </cell>
          <cell r="I5017">
            <v>0</v>
          </cell>
          <cell r="J5017">
            <v>12099500</v>
          </cell>
          <cell r="K5017">
            <v>0</v>
          </cell>
          <cell r="L5017">
            <v>0</v>
          </cell>
          <cell r="M5017">
            <v>0</v>
          </cell>
          <cell r="N5017">
            <v>12099500</v>
          </cell>
          <cell r="O5017">
            <v>12099500</v>
          </cell>
          <cell r="P5017">
            <v>12099500</v>
          </cell>
          <cell r="Q5017">
            <v>1209950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</row>
        <row r="5018">
          <cell r="A5018" t="str">
            <v>kwiecień 2005</v>
          </cell>
          <cell r="B5018" t="str">
            <v>COI0707</v>
          </cell>
          <cell r="C5018" t="str">
            <v>CO</v>
          </cell>
          <cell r="D5018" t="str">
            <v>4-latki oszcz.</v>
          </cell>
          <cell r="E5018" t="str">
            <v>zmienne</v>
          </cell>
          <cell r="F5018">
            <v>0</v>
          </cell>
          <cell r="G5018">
            <v>0</v>
          </cell>
          <cell r="H5018">
            <v>0</v>
          </cell>
          <cell r="I5018">
            <v>0</v>
          </cell>
          <cell r="J5018">
            <v>5092100</v>
          </cell>
          <cell r="K5018">
            <v>0</v>
          </cell>
          <cell r="L5018">
            <v>0</v>
          </cell>
          <cell r="M5018">
            <v>0</v>
          </cell>
          <cell r="N5018">
            <v>5092100</v>
          </cell>
          <cell r="O5018">
            <v>5092100</v>
          </cell>
          <cell r="P5018">
            <v>5092100</v>
          </cell>
          <cell r="Q5018">
            <v>509210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</row>
        <row r="5019">
          <cell r="A5019" t="str">
            <v>kwiecień 2005</v>
          </cell>
          <cell r="B5019" t="str">
            <v>COI0708</v>
          </cell>
          <cell r="C5019" t="str">
            <v>CO</v>
          </cell>
          <cell r="D5019" t="str">
            <v>4-latki oszcz.</v>
          </cell>
          <cell r="E5019" t="str">
            <v>zmienne</v>
          </cell>
          <cell r="F5019">
            <v>0</v>
          </cell>
          <cell r="G5019">
            <v>0</v>
          </cell>
          <cell r="H5019">
            <v>0</v>
          </cell>
          <cell r="I5019">
            <v>0</v>
          </cell>
          <cell r="J5019">
            <v>35927100</v>
          </cell>
          <cell r="K5019">
            <v>0</v>
          </cell>
          <cell r="L5019">
            <v>0</v>
          </cell>
          <cell r="M5019">
            <v>2000</v>
          </cell>
          <cell r="N5019">
            <v>35927100</v>
          </cell>
          <cell r="O5019">
            <v>35929100</v>
          </cell>
          <cell r="P5019">
            <v>35927100</v>
          </cell>
          <cell r="Q5019">
            <v>35927100</v>
          </cell>
          <cell r="R5019">
            <v>0</v>
          </cell>
          <cell r="S5019">
            <v>0</v>
          </cell>
          <cell r="T5019">
            <v>2000</v>
          </cell>
          <cell r="U5019">
            <v>0</v>
          </cell>
          <cell r="V5019">
            <v>0</v>
          </cell>
        </row>
        <row r="5020">
          <cell r="A5020" t="str">
            <v>kwiecień 2005</v>
          </cell>
          <cell r="B5020" t="str">
            <v>COI0805</v>
          </cell>
          <cell r="C5020" t="str">
            <v>CO</v>
          </cell>
          <cell r="D5020" t="str">
            <v>4-latki oszcz.</v>
          </cell>
          <cell r="E5020" t="str">
            <v>zmienne</v>
          </cell>
          <cell r="F5020">
            <v>0</v>
          </cell>
          <cell r="G5020">
            <v>0</v>
          </cell>
          <cell r="H5020">
            <v>0</v>
          </cell>
          <cell r="I5020">
            <v>0</v>
          </cell>
          <cell r="J5020">
            <v>22728200</v>
          </cell>
          <cell r="K5020">
            <v>0</v>
          </cell>
          <cell r="L5020">
            <v>0</v>
          </cell>
          <cell r="M5020">
            <v>0</v>
          </cell>
          <cell r="N5020">
            <v>22728200</v>
          </cell>
          <cell r="O5020">
            <v>22728200</v>
          </cell>
          <cell r="P5020">
            <v>22728200</v>
          </cell>
          <cell r="Q5020">
            <v>2272820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</row>
        <row r="5021">
          <cell r="A5021" t="str">
            <v>kwiecień 2005</v>
          </cell>
          <cell r="B5021" t="str">
            <v>COI0806</v>
          </cell>
          <cell r="C5021" t="str">
            <v>CO</v>
          </cell>
          <cell r="D5021" t="str">
            <v>4-latki oszcz.</v>
          </cell>
          <cell r="E5021" t="str">
            <v>zmienne</v>
          </cell>
          <cell r="F5021">
            <v>0</v>
          </cell>
          <cell r="G5021">
            <v>0</v>
          </cell>
          <cell r="H5021">
            <v>0</v>
          </cell>
          <cell r="I5021">
            <v>0</v>
          </cell>
          <cell r="J5021">
            <v>5071200</v>
          </cell>
          <cell r="K5021">
            <v>0</v>
          </cell>
          <cell r="L5021">
            <v>0</v>
          </cell>
          <cell r="M5021">
            <v>0</v>
          </cell>
          <cell r="N5021">
            <v>5071200</v>
          </cell>
          <cell r="O5021">
            <v>5071200</v>
          </cell>
          <cell r="P5021">
            <v>5071200</v>
          </cell>
          <cell r="Q5021">
            <v>507120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</row>
        <row r="5022">
          <cell r="A5022" t="str">
            <v>kwiecień 2005</v>
          </cell>
          <cell r="B5022" t="str">
            <v>COI0807</v>
          </cell>
          <cell r="C5022" t="str">
            <v>CO</v>
          </cell>
          <cell r="D5022" t="str">
            <v>4-latki oszcz.</v>
          </cell>
          <cell r="E5022" t="str">
            <v>zmienne</v>
          </cell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22617200</v>
          </cell>
          <cell r="K5022">
            <v>0</v>
          </cell>
          <cell r="L5022">
            <v>0</v>
          </cell>
          <cell r="M5022">
            <v>0</v>
          </cell>
          <cell r="N5022">
            <v>22617200</v>
          </cell>
          <cell r="O5022">
            <v>22617200</v>
          </cell>
          <cell r="P5022">
            <v>22617200</v>
          </cell>
          <cell r="Q5022">
            <v>2261720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</row>
        <row r="5023">
          <cell r="A5023" t="str">
            <v>kwiecień 2005</v>
          </cell>
          <cell r="B5023" t="str">
            <v>COI0808</v>
          </cell>
          <cell r="C5023" t="str">
            <v>CO</v>
          </cell>
          <cell r="D5023" t="str">
            <v>4-latki oszcz.</v>
          </cell>
          <cell r="E5023" t="str">
            <v>zmienne</v>
          </cell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29170800</v>
          </cell>
          <cell r="K5023">
            <v>0</v>
          </cell>
          <cell r="L5023">
            <v>0</v>
          </cell>
          <cell r="M5023">
            <v>0</v>
          </cell>
          <cell r="N5023">
            <v>29170800</v>
          </cell>
          <cell r="O5023">
            <v>29170800</v>
          </cell>
          <cell r="P5023">
            <v>29170800</v>
          </cell>
          <cell r="Q5023">
            <v>2937080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</row>
        <row r="5024">
          <cell r="A5024" t="str">
            <v>kwiecień 2005</v>
          </cell>
          <cell r="B5024" t="str">
            <v>COI0905</v>
          </cell>
          <cell r="C5024" t="str">
            <v>CO</v>
          </cell>
          <cell r="D5024" t="str">
            <v>4-latki oszcz.</v>
          </cell>
          <cell r="E5024" t="str">
            <v>zmienne</v>
          </cell>
          <cell r="F5024">
            <v>0</v>
          </cell>
          <cell r="G5024">
            <v>0</v>
          </cell>
          <cell r="H5024">
            <v>0</v>
          </cell>
          <cell r="I5024">
            <v>0</v>
          </cell>
          <cell r="J5024">
            <v>26691600</v>
          </cell>
          <cell r="K5024">
            <v>0</v>
          </cell>
          <cell r="L5024">
            <v>0</v>
          </cell>
          <cell r="M5024">
            <v>0</v>
          </cell>
          <cell r="N5024">
            <v>26691600</v>
          </cell>
          <cell r="O5024">
            <v>26691600</v>
          </cell>
          <cell r="P5024">
            <v>26691600</v>
          </cell>
          <cell r="Q5024">
            <v>2669160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</row>
        <row r="5025">
          <cell r="A5025" t="str">
            <v>kwiecień 2005</v>
          </cell>
          <cell r="B5025" t="str">
            <v>COI0906</v>
          </cell>
          <cell r="C5025" t="str">
            <v>CO</v>
          </cell>
          <cell r="D5025" t="str">
            <v>4-latki oszcz.</v>
          </cell>
          <cell r="E5025" t="str">
            <v>zmienne</v>
          </cell>
          <cell r="F5025">
            <v>0</v>
          </cell>
          <cell r="G5025">
            <v>0</v>
          </cell>
          <cell r="H5025">
            <v>0</v>
          </cell>
          <cell r="I5025">
            <v>0</v>
          </cell>
          <cell r="J5025">
            <v>2323300</v>
          </cell>
          <cell r="K5025">
            <v>0</v>
          </cell>
          <cell r="L5025">
            <v>0</v>
          </cell>
          <cell r="M5025">
            <v>0</v>
          </cell>
          <cell r="N5025">
            <v>2323300</v>
          </cell>
          <cell r="O5025">
            <v>2323300</v>
          </cell>
          <cell r="P5025">
            <v>2323300</v>
          </cell>
          <cell r="Q5025">
            <v>232330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</row>
        <row r="5026">
          <cell r="A5026" t="str">
            <v>kwiecień 2005</v>
          </cell>
          <cell r="B5026" t="str">
            <v>COI0907</v>
          </cell>
          <cell r="C5026" t="str">
            <v>CO</v>
          </cell>
          <cell r="D5026" t="str">
            <v>4-latki oszcz.</v>
          </cell>
          <cell r="E5026" t="str">
            <v>zmienne</v>
          </cell>
          <cell r="F5026">
            <v>0</v>
          </cell>
          <cell r="G5026">
            <v>0</v>
          </cell>
          <cell r="H5026">
            <v>0</v>
          </cell>
          <cell r="I5026">
            <v>0</v>
          </cell>
          <cell r="J5026">
            <v>8627900</v>
          </cell>
          <cell r="K5026">
            <v>0</v>
          </cell>
          <cell r="L5026">
            <v>0</v>
          </cell>
          <cell r="M5026">
            <v>0</v>
          </cell>
          <cell r="N5026">
            <v>8627900</v>
          </cell>
          <cell r="O5026">
            <v>8627900</v>
          </cell>
          <cell r="P5026">
            <v>8627900</v>
          </cell>
          <cell r="Q5026">
            <v>862790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</row>
        <row r="5027">
          <cell r="A5027" t="str">
            <v>kwiecień 2005</v>
          </cell>
          <cell r="B5027" t="str">
            <v>COI0908</v>
          </cell>
          <cell r="C5027" t="str">
            <v>CO</v>
          </cell>
          <cell r="D5027" t="str">
            <v>4-latki oszcz.</v>
          </cell>
          <cell r="E5027" t="str">
            <v>zmienne</v>
          </cell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18908800</v>
          </cell>
          <cell r="K5027">
            <v>0</v>
          </cell>
          <cell r="L5027">
            <v>0</v>
          </cell>
          <cell r="M5027">
            <v>0</v>
          </cell>
          <cell r="N5027">
            <v>18908800</v>
          </cell>
          <cell r="O5027">
            <v>18908800</v>
          </cell>
          <cell r="P5027">
            <v>18908800</v>
          </cell>
          <cell r="Q5027">
            <v>1890880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</row>
        <row r="5028">
          <cell r="A5028" t="str">
            <v>kwiecień 2005</v>
          </cell>
          <cell r="B5028" t="str">
            <v>COI1005</v>
          </cell>
          <cell r="C5028" t="str">
            <v>CO</v>
          </cell>
          <cell r="D5028" t="str">
            <v>4-latki oszcz.</v>
          </cell>
          <cell r="E5028" t="str">
            <v>zmienne</v>
          </cell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106251500</v>
          </cell>
          <cell r="K5028">
            <v>0</v>
          </cell>
          <cell r="L5028">
            <v>0</v>
          </cell>
          <cell r="M5028">
            <v>0</v>
          </cell>
          <cell r="N5028">
            <v>106251500</v>
          </cell>
          <cell r="O5028">
            <v>106251500</v>
          </cell>
          <cell r="P5028">
            <v>106251500</v>
          </cell>
          <cell r="Q5028">
            <v>10625150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</row>
        <row r="5029">
          <cell r="A5029" t="str">
            <v>kwiecień 2005</v>
          </cell>
          <cell r="B5029" t="str">
            <v>COI1006</v>
          </cell>
          <cell r="C5029" t="str">
            <v>CO</v>
          </cell>
          <cell r="D5029" t="str">
            <v>4-latki oszcz.</v>
          </cell>
          <cell r="E5029" t="str">
            <v>zmienne</v>
          </cell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4105000</v>
          </cell>
          <cell r="K5029">
            <v>0</v>
          </cell>
          <cell r="L5029">
            <v>0</v>
          </cell>
          <cell r="M5029">
            <v>0</v>
          </cell>
          <cell r="N5029">
            <v>4105000</v>
          </cell>
          <cell r="O5029">
            <v>4105000</v>
          </cell>
          <cell r="P5029">
            <v>4105000</v>
          </cell>
          <cell r="Q5029">
            <v>410500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</row>
        <row r="5030">
          <cell r="A5030" t="str">
            <v>kwiecień 2005</v>
          </cell>
          <cell r="B5030" t="str">
            <v>COI1007</v>
          </cell>
          <cell r="C5030" t="str">
            <v>CO</v>
          </cell>
          <cell r="D5030" t="str">
            <v>4-latki oszcz.</v>
          </cell>
          <cell r="E5030" t="str">
            <v>zmienne</v>
          </cell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5948700</v>
          </cell>
          <cell r="K5030">
            <v>0</v>
          </cell>
          <cell r="L5030">
            <v>0</v>
          </cell>
          <cell r="M5030">
            <v>0</v>
          </cell>
          <cell r="N5030">
            <v>5948700</v>
          </cell>
          <cell r="O5030">
            <v>5948700</v>
          </cell>
          <cell r="P5030">
            <v>5948700</v>
          </cell>
          <cell r="Q5030">
            <v>594870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</row>
        <row r="5031">
          <cell r="A5031" t="str">
            <v>kwiecień 2005</v>
          </cell>
          <cell r="B5031" t="str">
            <v>COI1008</v>
          </cell>
          <cell r="C5031" t="str">
            <v>CO</v>
          </cell>
          <cell r="D5031" t="str">
            <v>4-latki oszcz.</v>
          </cell>
          <cell r="E5031" t="str">
            <v>zmienne</v>
          </cell>
          <cell r="F5031">
            <v>0</v>
          </cell>
          <cell r="G5031">
            <v>0</v>
          </cell>
          <cell r="H5031">
            <v>0</v>
          </cell>
          <cell r="I5031">
            <v>0</v>
          </cell>
          <cell r="J5031">
            <v>13272500</v>
          </cell>
          <cell r="K5031">
            <v>0</v>
          </cell>
          <cell r="L5031">
            <v>0</v>
          </cell>
          <cell r="M5031">
            <v>31000</v>
          </cell>
          <cell r="N5031">
            <v>13272500</v>
          </cell>
          <cell r="O5031">
            <v>13303500</v>
          </cell>
          <cell r="P5031">
            <v>13272500</v>
          </cell>
          <cell r="Q5031">
            <v>13272500</v>
          </cell>
          <cell r="R5031">
            <v>0</v>
          </cell>
          <cell r="S5031">
            <v>0</v>
          </cell>
          <cell r="T5031">
            <v>31000</v>
          </cell>
          <cell r="U5031">
            <v>0</v>
          </cell>
          <cell r="V5031">
            <v>0</v>
          </cell>
        </row>
        <row r="5032">
          <cell r="A5032" t="str">
            <v>kwiecień 2005</v>
          </cell>
          <cell r="B5032" t="str">
            <v>COI1105</v>
          </cell>
          <cell r="C5032" t="str">
            <v>CO</v>
          </cell>
          <cell r="D5032" t="str">
            <v>4-latki oszcz.</v>
          </cell>
          <cell r="E5032" t="str">
            <v>zmienne</v>
          </cell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142717700</v>
          </cell>
          <cell r="K5032">
            <v>0</v>
          </cell>
          <cell r="L5032">
            <v>0</v>
          </cell>
          <cell r="M5032">
            <v>0</v>
          </cell>
          <cell r="N5032">
            <v>142717700</v>
          </cell>
          <cell r="O5032">
            <v>142717700</v>
          </cell>
          <cell r="P5032">
            <v>142717700</v>
          </cell>
          <cell r="Q5032">
            <v>14271770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</row>
        <row r="5033">
          <cell r="A5033" t="str">
            <v>kwiecień 2005</v>
          </cell>
          <cell r="B5033" t="str">
            <v>COI1106</v>
          </cell>
          <cell r="C5033" t="str">
            <v>CO</v>
          </cell>
          <cell r="D5033" t="str">
            <v>4-latki oszcz.</v>
          </cell>
          <cell r="E5033" t="str">
            <v>zmienne</v>
          </cell>
          <cell r="F5033">
            <v>0</v>
          </cell>
          <cell r="G5033">
            <v>0</v>
          </cell>
          <cell r="H5033">
            <v>0</v>
          </cell>
          <cell r="I5033">
            <v>0</v>
          </cell>
          <cell r="J5033">
            <v>10231700</v>
          </cell>
          <cell r="K5033">
            <v>0</v>
          </cell>
          <cell r="L5033">
            <v>0</v>
          </cell>
          <cell r="M5033">
            <v>0</v>
          </cell>
          <cell r="N5033">
            <v>10231700</v>
          </cell>
          <cell r="O5033">
            <v>10231700</v>
          </cell>
          <cell r="P5033">
            <v>10231700</v>
          </cell>
          <cell r="Q5033">
            <v>1023170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</row>
        <row r="5034">
          <cell r="A5034" t="str">
            <v>kwiecień 2005</v>
          </cell>
          <cell r="B5034" t="str">
            <v>COI1107</v>
          </cell>
          <cell r="C5034" t="str">
            <v>CO</v>
          </cell>
          <cell r="D5034" t="str">
            <v>4-latki oszcz.</v>
          </cell>
          <cell r="E5034" t="str">
            <v>zmienne</v>
          </cell>
          <cell r="F5034">
            <v>0</v>
          </cell>
          <cell r="G5034">
            <v>0</v>
          </cell>
          <cell r="H5034">
            <v>0</v>
          </cell>
          <cell r="I5034">
            <v>0</v>
          </cell>
          <cell r="J5034">
            <v>5065600</v>
          </cell>
          <cell r="K5034">
            <v>0</v>
          </cell>
          <cell r="L5034">
            <v>0</v>
          </cell>
          <cell r="M5034">
            <v>0</v>
          </cell>
          <cell r="N5034">
            <v>5065600</v>
          </cell>
          <cell r="O5034">
            <v>5065600</v>
          </cell>
          <cell r="P5034">
            <v>5065600</v>
          </cell>
          <cell r="Q5034">
            <v>506560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</row>
        <row r="5035">
          <cell r="A5035" t="str">
            <v>kwiecień 2005</v>
          </cell>
          <cell r="B5035" t="str">
            <v>COI1108</v>
          </cell>
          <cell r="C5035" t="str">
            <v>CO</v>
          </cell>
          <cell r="D5035" t="str">
            <v>4-latki oszcz.</v>
          </cell>
          <cell r="E5035" t="str">
            <v>zmienne</v>
          </cell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25320300</v>
          </cell>
          <cell r="K5035">
            <v>0</v>
          </cell>
          <cell r="L5035">
            <v>0</v>
          </cell>
          <cell r="M5035">
            <v>0</v>
          </cell>
          <cell r="N5035">
            <v>25320300</v>
          </cell>
          <cell r="O5035">
            <v>25320300</v>
          </cell>
          <cell r="P5035">
            <v>25320300</v>
          </cell>
          <cell r="Q5035">
            <v>2532030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</row>
        <row r="5036">
          <cell r="A5036" t="str">
            <v>kwiecień 2005</v>
          </cell>
          <cell r="B5036" t="str">
            <v>COI1205</v>
          </cell>
          <cell r="C5036" t="str">
            <v>CO</v>
          </cell>
          <cell r="D5036" t="str">
            <v>4-latki oszcz.</v>
          </cell>
          <cell r="E5036" t="str">
            <v>zmienne</v>
          </cell>
          <cell r="F5036">
            <v>0</v>
          </cell>
          <cell r="G5036">
            <v>0</v>
          </cell>
          <cell r="H5036">
            <v>0</v>
          </cell>
          <cell r="I5036">
            <v>0</v>
          </cell>
          <cell r="J5036">
            <v>15265800</v>
          </cell>
          <cell r="K5036">
            <v>0</v>
          </cell>
          <cell r="L5036">
            <v>0</v>
          </cell>
          <cell r="M5036">
            <v>0</v>
          </cell>
          <cell r="N5036">
            <v>15265800</v>
          </cell>
          <cell r="O5036">
            <v>15265800</v>
          </cell>
          <cell r="P5036">
            <v>15265800</v>
          </cell>
          <cell r="Q5036">
            <v>1526580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</row>
        <row r="5037">
          <cell r="A5037" t="str">
            <v>kwiecień 2005</v>
          </cell>
          <cell r="B5037" t="str">
            <v>COI1206</v>
          </cell>
          <cell r="C5037" t="str">
            <v>CO</v>
          </cell>
          <cell r="D5037" t="str">
            <v>4-latki oszcz.</v>
          </cell>
          <cell r="E5037" t="str">
            <v>zmienne</v>
          </cell>
          <cell r="F5037">
            <v>0</v>
          </cell>
          <cell r="G5037">
            <v>0</v>
          </cell>
          <cell r="H5037">
            <v>0</v>
          </cell>
          <cell r="I5037">
            <v>0</v>
          </cell>
          <cell r="J5037">
            <v>8130600</v>
          </cell>
          <cell r="K5037">
            <v>0</v>
          </cell>
          <cell r="L5037">
            <v>0</v>
          </cell>
          <cell r="M5037">
            <v>0</v>
          </cell>
          <cell r="N5037">
            <v>8130600</v>
          </cell>
          <cell r="O5037">
            <v>8130600</v>
          </cell>
          <cell r="P5037">
            <v>8130600</v>
          </cell>
          <cell r="Q5037">
            <v>8130600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</row>
        <row r="5038">
          <cell r="A5038" t="str">
            <v>kwiecień 2005</v>
          </cell>
          <cell r="B5038" t="str">
            <v>COI1207</v>
          </cell>
          <cell r="C5038" t="str">
            <v>CO</v>
          </cell>
          <cell r="D5038" t="str">
            <v>4-latki oszcz.</v>
          </cell>
          <cell r="E5038" t="str">
            <v>zmienne</v>
          </cell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5536800</v>
          </cell>
          <cell r="K5038">
            <v>0</v>
          </cell>
          <cell r="L5038">
            <v>0</v>
          </cell>
          <cell r="M5038">
            <v>0</v>
          </cell>
          <cell r="N5038">
            <v>5536800</v>
          </cell>
          <cell r="O5038">
            <v>5536800</v>
          </cell>
          <cell r="P5038">
            <v>5536800</v>
          </cell>
          <cell r="Q5038">
            <v>553680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</row>
        <row r="5039">
          <cell r="A5039" t="str">
            <v>kwiecień 2005</v>
          </cell>
          <cell r="B5039" t="str">
            <v>COI1208</v>
          </cell>
          <cell r="C5039" t="str">
            <v>CO</v>
          </cell>
          <cell r="D5039" t="str">
            <v>4-latki oszcz.</v>
          </cell>
          <cell r="E5039" t="str">
            <v>zmienne</v>
          </cell>
          <cell r="F5039">
            <v>0</v>
          </cell>
          <cell r="G5039">
            <v>0</v>
          </cell>
          <cell r="H5039">
            <v>0</v>
          </cell>
          <cell r="I5039">
            <v>0</v>
          </cell>
          <cell r="J5039">
            <v>20084800</v>
          </cell>
          <cell r="K5039">
            <v>0</v>
          </cell>
          <cell r="L5039">
            <v>0</v>
          </cell>
          <cell r="M5039">
            <v>0</v>
          </cell>
          <cell r="N5039">
            <v>20084800</v>
          </cell>
          <cell r="O5039">
            <v>20084800</v>
          </cell>
          <cell r="P5039">
            <v>20084800</v>
          </cell>
          <cell r="Q5039">
            <v>2008480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</row>
        <row r="5040">
          <cell r="A5040" t="str">
            <v>kwiecień 2005</v>
          </cell>
          <cell r="B5040" t="str">
            <v>DK0809</v>
          </cell>
          <cell r="C5040" t="str">
            <v>DK</v>
          </cell>
          <cell r="D5040" t="str">
            <v>konwersja</v>
          </cell>
          <cell r="E5040" t="str">
            <v>stałe</v>
          </cell>
          <cell r="F5040">
            <v>145569000</v>
          </cell>
          <cell r="G5040">
            <v>1116615000</v>
          </cell>
          <cell r="H5040">
            <v>1124371000</v>
          </cell>
          <cell r="I5040">
            <v>181500000</v>
          </cell>
          <cell r="J5040">
            <v>210000</v>
          </cell>
          <cell r="K5040">
            <v>0</v>
          </cell>
          <cell r="L5040">
            <v>0</v>
          </cell>
          <cell r="M5040">
            <v>0</v>
          </cell>
          <cell r="N5040">
            <v>2422696000</v>
          </cell>
          <cell r="O5040">
            <v>2568265000</v>
          </cell>
          <cell r="P5040">
            <v>2568265000</v>
          </cell>
          <cell r="Q5040">
            <v>256826500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</row>
        <row r="5041">
          <cell r="A5041" t="str">
            <v>kwiecień 2005</v>
          </cell>
          <cell r="B5041" t="str">
            <v>DOS0106</v>
          </cell>
          <cell r="C5041" t="str">
            <v>DO</v>
          </cell>
          <cell r="D5041" t="str">
            <v>2-latki oszcz.</v>
          </cell>
          <cell r="E5041" t="str">
            <v>stałe</v>
          </cell>
          <cell r="F5041">
            <v>0</v>
          </cell>
          <cell r="G5041">
            <v>0</v>
          </cell>
          <cell r="H5041">
            <v>0</v>
          </cell>
          <cell r="I5041">
            <v>0</v>
          </cell>
          <cell r="J5041">
            <v>630232300</v>
          </cell>
          <cell r="K5041">
            <v>0</v>
          </cell>
          <cell r="L5041">
            <v>0</v>
          </cell>
          <cell r="M5041">
            <v>0</v>
          </cell>
          <cell r="N5041">
            <v>630232300</v>
          </cell>
          <cell r="O5041">
            <v>630232300</v>
          </cell>
          <cell r="P5041">
            <v>630232300</v>
          </cell>
          <cell r="Q5041">
            <v>63029960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</row>
        <row r="5042">
          <cell r="A5042" t="str">
            <v>kwiecień 2005</v>
          </cell>
          <cell r="B5042" t="str">
            <v>DOS0107</v>
          </cell>
          <cell r="C5042" t="str">
            <v>DO</v>
          </cell>
          <cell r="D5042" t="str">
            <v>2-latki oszcz.</v>
          </cell>
          <cell r="E5042" t="str">
            <v>stałe</v>
          </cell>
          <cell r="F5042">
            <v>0</v>
          </cell>
          <cell r="G5042">
            <v>0</v>
          </cell>
          <cell r="H5042">
            <v>0</v>
          </cell>
          <cell r="I5042">
            <v>0</v>
          </cell>
          <cell r="J5042">
            <v>185128100</v>
          </cell>
          <cell r="K5042">
            <v>0</v>
          </cell>
          <cell r="L5042">
            <v>0</v>
          </cell>
          <cell r="M5042">
            <v>202100</v>
          </cell>
          <cell r="N5042">
            <v>185128100</v>
          </cell>
          <cell r="O5042">
            <v>185330200</v>
          </cell>
          <cell r="P5042">
            <v>185128100</v>
          </cell>
          <cell r="Q5042">
            <v>185139600</v>
          </cell>
          <cell r="R5042">
            <v>0</v>
          </cell>
          <cell r="S5042">
            <v>0</v>
          </cell>
          <cell r="T5042">
            <v>202100</v>
          </cell>
          <cell r="U5042">
            <v>0</v>
          </cell>
          <cell r="V5042">
            <v>0</v>
          </cell>
        </row>
        <row r="5043">
          <cell r="A5043" t="str">
            <v>kwiecień 2005</v>
          </cell>
          <cell r="B5043" t="str">
            <v>DOS0206</v>
          </cell>
          <cell r="C5043" t="str">
            <v>DO</v>
          </cell>
          <cell r="D5043" t="str">
            <v>2-latki oszcz.</v>
          </cell>
          <cell r="E5043" t="str">
            <v>stałe</v>
          </cell>
          <cell r="F5043">
            <v>0</v>
          </cell>
          <cell r="G5043">
            <v>0</v>
          </cell>
          <cell r="H5043">
            <v>0</v>
          </cell>
          <cell r="I5043">
            <v>0</v>
          </cell>
          <cell r="J5043">
            <v>478887800</v>
          </cell>
          <cell r="K5043">
            <v>0</v>
          </cell>
          <cell r="L5043">
            <v>0</v>
          </cell>
          <cell r="M5043">
            <v>0</v>
          </cell>
          <cell r="N5043">
            <v>478887800</v>
          </cell>
          <cell r="O5043">
            <v>478887800</v>
          </cell>
          <cell r="P5043">
            <v>478887800</v>
          </cell>
          <cell r="Q5043">
            <v>47895080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>
            <v>0</v>
          </cell>
        </row>
        <row r="5044">
          <cell r="A5044" t="str">
            <v>kwiecień 2005</v>
          </cell>
          <cell r="B5044" t="str">
            <v>DOS0207</v>
          </cell>
          <cell r="C5044" t="str">
            <v>DO</v>
          </cell>
          <cell r="D5044" t="str">
            <v>2-latki oszcz.</v>
          </cell>
          <cell r="E5044" t="str">
            <v>stałe</v>
          </cell>
          <cell r="F5044">
            <v>0</v>
          </cell>
          <cell r="G5044">
            <v>0</v>
          </cell>
          <cell r="H5044">
            <v>0</v>
          </cell>
          <cell r="I5044">
            <v>0</v>
          </cell>
          <cell r="J5044">
            <v>287932900</v>
          </cell>
          <cell r="K5044">
            <v>0</v>
          </cell>
          <cell r="L5044">
            <v>0</v>
          </cell>
          <cell r="M5044">
            <v>171500</v>
          </cell>
          <cell r="N5044">
            <v>287932900</v>
          </cell>
          <cell r="O5044">
            <v>288104400</v>
          </cell>
          <cell r="P5044">
            <v>287932900</v>
          </cell>
          <cell r="Q5044">
            <v>288025500</v>
          </cell>
          <cell r="R5044">
            <v>0</v>
          </cell>
          <cell r="S5044">
            <v>0</v>
          </cell>
          <cell r="T5044">
            <v>171500</v>
          </cell>
          <cell r="U5044">
            <v>0</v>
          </cell>
          <cell r="V5044">
            <v>0</v>
          </cell>
        </row>
        <row r="5045">
          <cell r="A5045" t="str">
            <v>kwiecień 2005</v>
          </cell>
          <cell r="B5045" t="str">
            <v>DOS0306</v>
          </cell>
          <cell r="C5045" t="str">
            <v>DO</v>
          </cell>
          <cell r="D5045" t="str">
            <v>2-latki oszcz.</v>
          </cell>
          <cell r="E5045" t="str">
            <v>stałe</v>
          </cell>
          <cell r="F5045">
            <v>0</v>
          </cell>
          <cell r="G5045">
            <v>0</v>
          </cell>
          <cell r="H5045">
            <v>0</v>
          </cell>
          <cell r="I5045">
            <v>0</v>
          </cell>
          <cell r="J5045">
            <v>424018200</v>
          </cell>
          <cell r="K5045">
            <v>0</v>
          </cell>
          <cell r="L5045">
            <v>0</v>
          </cell>
          <cell r="M5045">
            <v>0</v>
          </cell>
          <cell r="N5045">
            <v>424018200</v>
          </cell>
          <cell r="O5045">
            <v>424018200</v>
          </cell>
          <cell r="P5045">
            <v>424018200</v>
          </cell>
          <cell r="Q5045">
            <v>42408020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</row>
        <row r="5046">
          <cell r="A5046" t="str">
            <v>kwiecień 2005</v>
          </cell>
          <cell r="B5046" t="str">
            <v>DOS0307</v>
          </cell>
          <cell r="C5046" t="str">
            <v>DO</v>
          </cell>
          <cell r="D5046" t="str">
            <v>2-latki oszcz.</v>
          </cell>
          <cell r="E5046" t="str">
            <v>stałe</v>
          </cell>
          <cell r="F5046">
            <v>0</v>
          </cell>
          <cell r="G5046">
            <v>0</v>
          </cell>
          <cell r="H5046">
            <v>0</v>
          </cell>
          <cell r="I5046">
            <v>0</v>
          </cell>
          <cell r="J5046">
            <v>167271500</v>
          </cell>
          <cell r="K5046">
            <v>0</v>
          </cell>
          <cell r="L5046">
            <v>0</v>
          </cell>
          <cell r="M5046">
            <v>172000</v>
          </cell>
          <cell r="N5046">
            <v>167271500</v>
          </cell>
          <cell r="O5046">
            <v>167443500</v>
          </cell>
          <cell r="P5046">
            <v>167271500</v>
          </cell>
          <cell r="Q5046">
            <v>167271500</v>
          </cell>
          <cell r="R5046">
            <v>0</v>
          </cell>
          <cell r="S5046">
            <v>0</v>
          </cell>
          <cell r="T5046">
            <v>172000</v>
          </cell>
          <cell r="U5046">
            <v>0</v>
          </cell>
          <cell r="V5046">
            <v>0</v>
          </cell>
        </row>
        <row r="5047">
          <cell r="A5047" t="str">
            <v>kwiecień 2005</v>
          </cell>
          <cell r="B5047" t="str">
            <v>DOS0405</v>
          </cell>
          <cell r="C5047" t="str">
            <v>DO</v>
          </cell>
          <cell r="D5047" t="str">
            <v>2-latki oszcz.</v>
          </cell>
          <cell r="E5047" t="str">
            <v>stałe</v>
          </cell>
          <cell r="F5047">
            <v>0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  <cell r="Q5047">
            <v>809840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</row>
        <row r="5048">
          <cell r="A5048" t="str">
            <v>kwiecień 2005</v>
          </cell>
          <cell r="B5048" t="str">
            <v>DOS0406</v>
          </cell>
          <cell r="C5048" t="str">
            <v>DO</v>
          </cell>
          <cell r="D5048" t="str">
            <v>2-latki oszcz.</v>
          </cell>
          <cell r="E5048" t="str">
            <v>stałe</v>
          </cell>
          <cell r="F5048">
            <v>0</v>
          </cell>
          <cell r="G5048">
            <v>0</v>
          </cell>
          <cell r="H5048">
            <v>0</v>
          </cell>
          <cell r="I5048">
            <v>0</v>
          </cell>
          <cell r="J5048">
            <v>223782800</v>
          </cell>
          <cell r="K5048">
            <v>0</v>
          </cell>
          <cell r="L5048">
            <v>0</v>
          </cell>
          <cell r="M5048">
            <v>0</v>
          </cell>
          <cell r="N5048">
            <v>223782800</v>
          </cell>
          <cell r="O5048">
            <v>223782800</v>
          </cell>
          <cell r="P5048">
            <v>223782800</v>
          </cell>
          <cell r="Q5048">
            <v>22388630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</row>
        <row r="5049">
          <cell r="A5049" t="str">
            <v>kwiecień 2005</v>
          </cell>
          <cell r="B5049" t="str">
            <v>DOS0407</v>
          </cell>
          <cell r="C5049" t="str">
            <v>DO</v>
          </cell>
          <cell r="D5049" t="str">
            <v>2-latki oszcz.</v>
          </cell>
          <cell r="E5049" t="str">
            <v>stałe</v>
          </cell>
          <cell r="F5049">
            <v>0</v>
          </cell>
          <cell r="G5049">
            <v>0</v>
          </cell>
          <cell r="H5049">
            <v>0</v>
          </cell>
          <cell r="I5049">
            <v>0</v>
          </cell>
          <cell r="J5049">
            <v>166267000</v>
          </cell>
          <cell r="K5049">
            <v>0</v>
          </cell>
          <cell r="L5049">
            <v>0</v>
          </cell>
          <cell r="M5049">
            <v>143800</v>
          </cell>
          <cell r="N5049">
            <v>166267000</v>
          </cell>
          <cell r="O5049">
            <v>166410800</v>
          </cell>
          <cell r="P5049">
            <v>166267000</v>
          </cell>
          <cell r="Q5049">
            <v>128513400</v>
          </cell>
          <cell r="R5049">
            <v>0</v>
          </cell>
          <cell r="S5049">
            <v>0</v>
          </cell>
          <cell r="T5049">
            <v>143800</v>
          </cell>
          <cell r="U5049">
            <v>0</v>
          </cell>
          <cell r="V5049">
            <v>0</v>
          </cell>
        </row>
        <row r="5050">
          <cell r="A5050" t="str">
            <v>kwiecień 2005</v>
          </cell>
          <cell r="B5050" t="str">
            <v>DOS0505</v>
          </cell>
          <cell r="C5050" t="str">
            <v>DO</v>
          </cell>
          <cell r="D5050" t="str">
            <v>2-latki oszcz.</v>
          </cell>
          <cell r="E5050" t="str">
            <v>stałe</v>
          </cell>
          <cell r="F5050">
            <v>0</v>
          </cell>
          <cell r="G5050">
            <v>0</v>
          </cell>
          <cell r="H5050">
            <v>0</v>
          </cell>
          <cell r="I5050">
            <v>0</v>
          </cell>
          <cell r="J5050">
            <v>176375800</v>
          </cell>
          <cell r="K5050">
            <v>0</v>
          </cell>
          <cell r="L5050">
            <v>0</v>
          </cell>
          <cell r="M5050">
            <v>0</v>
          </cell>
          <cell r="N5050">
            <v>176375800</v>
          </cell>
          <cell r="O5050">
            <v>176375800</v>
          </cell>
          <cell r="P5050">
            <v>176375800</v>
          </cell>
          <cell r="Q5050">
            <v>176375800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</row>
        <row r="5051">
          <cell r="A5051" t="str">
            <v>kwiecień 2005</v>
          </cell>
          <cell r="B5051" t="str">
            <v>DOS0506</v>
          </cell>
          <cell r="C5051" t="str">
            <v>DO</v>
          </cell>
          <cell r="D5051" t="str">
            <v>2-latki oszcz.</v>
          </cell>
          <cell r="E5051" t="str">
            <v>stałe</v>
          </cell>
          <cell r="F5051">
            <v>0</v>
          </cell>
          <cell r="G5051">
            <v>0</v>
          </cell>
          <cell r="H5051">
            <v>0</v>
          </cell>
          <cell r="I5051">
            <v>0</v>
          </cell>
          <cell r="J5051">
            <v>249095400</v>
          </cell>
          <cell r="K5051">
            <v>0</v>
          </cell>
          <cell r="L5051">
            <v>0</v>
          </cell>
          <cell r="M5051">
            <v>474800</v>
          </cell>
          <cell r="N5051">
            <v>249095400</v>
          </cell>
          <cell r="O5051">
            <v>249570200</v>
          </cell>
          <cell r="P5051">
            <v>249095400</v>
          </cell>
          <cell r="Q5051">
            <v>249125400</v>
          </cell>
          <cell r="R5051">
            <v>0</v>
          </cell>
          <cell r="S5051">
            <v>0</v>
          </cell>
          <cell r="T5051">
            <v>474800</v>
          </cell>
          <cell r="U5051">
            <v>0</v>
          </cell>
          <cell r="V5051">
            <v>0</v>
          </cell>
        </row>
        <row r="5052">
          <cell r="A5052" t="str">
            <v>kwiecień 2005</v>
          </cell>
          <cell r="B5052" t="str">
            <v>DOS0605</v>
          </cell>
          <cell r="C5052" t="str">
            <v>DO</v>
          </cell>
          <cell r="D5052" t="str">
            <v>2-latki oszcz.</v>
          </cell>
          <cell r="E5052" t="str">
            <v>stałe</v>
          </cell>
          <cell r="F5052">
            <v>0</v>
          </cell>
          <cell r="G5052">
            <v>0</v>
          </cell>
          <cell r="H5052">
            <v>0</v>
          </cell>
          <cell r="I5052">
            <v>0</v>
          </cell>
          <cell r="J5052">
            <v>100142200</v>
          </cell>
          <cell r="K5052">
            <v>0</v>
          </cell>
          <cell r="L5052">
            <v>0</v>
          </cell>
          <cell r="M5052">
            <v>0</v>
          </cell>
          <cell r="N5052">
            <v>100142200</v>
          </cell>
          <cell r="O5052">
            <v>100142200</v>
          </cell>
          <cell r="P5052">
            <v>100142200</v>
          </cell>
          <cell r="Q5052">
            <v>10014220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</row>
        <row r="5053">
          <cell r="A5053" t="str">
            <v>kwiecień 2005</v>
          </cell>
          <cell r="B5053" t="str">
            <v>DOS0606</v>
          </cell>
          <cell r="C5053" t="str">
            <v>DO</v>
          </cell>
          <cell r="D5053" t="str">
            <v>2-latki oszcz.</v>
          </cell>
          <cell r="E5053" t="str">
            <v>stałe</v>
          </cell>
          <cell r="F5053">
            <v>0</v>
          </cell>
          <cell r="G5053">
            <v>0</v>
          </cell>
          <cell r="H5053">
            <v>0</v>
          </cell>
          <cell r="I5053">
            <v>0</v>
          </cell>
          <cell r="J5053">
            <v>485330500</v>
          </cell>
          <cell r="K5053">
            <v>0</v>
          </cell>
          <cell r="L5053">
            <v>0</v>
          </cell>
          <cell r="M5053">
            <v>352100</v>
          </cell>
          <cell r="N5053">
            <v>485330500</v>
          </cell>
          <cell r="O5053">
            <v>485682600</v>
          </cell>
          <cell r="P5053">
            <v>485330500</v>
          </cell>
          <cell r="Q5053">
            <v>485362500</v>
          </cell>
          <cell r="R5053">
            <v>0</v>
          </cell>
          <cell r="S5053">
            <v>0</v>
          </cell>
          <cell r="T5053">
            <v>352100</v>
          </cell>
          <cell r="U5053">
            <v>0</v>
          </cell>
          <cell r="V5053">
            <v>0</v>
          </cell>
        </row>
        <row r="5054">
          <cell r="A5054" t="str">
            <v>kwiecień 2005</v>
          </cell>
          <cell r="B5054" t="str">
            <v>DOS0705</v>
          </cell>
          <cell r="C5054" t="str">
            <v>DO</v>
          </cell>
          <cell r="D5054" t="str">
            <v>2-latki oszcz.</v>
          </cell>
          <cell r="E5054" t="str">
            <v>stałe</v>
          </cell>
          <cell r="F5054">
            <v>0</v>
          </cell>
          <cell r="G5054">
            <v>0</v>
          </cell>
          <cell r="H5054">
            <v>0</v>
          </cell>
          <cell r="I5054">
            <v>0</v>
          </cell>
          <cell r="J5054">
            <v>97975100</v>
          </cell>
          <cell r="K5054">
            <v>0</v>
          </cell>
          <cell r="L5054">
            <v>0</v>
          </cell>
          <cell r="M5054">
            <v>0</v>
          </cell>
          <cell r="N5054">
            <v>97975100</v>
          </cell>
          <cell r="O5054">
            <v>97975100</v>
          </cell>
          <cell r="P5054">
            <v>97975100</v>
          </cell>
          <cell r="Q5054">
            <v>9797510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</row>
        <row r="5055">
          <cell r="A5055" t="str">
            <v>kwiecień 2005</v>
          </cell>
          <cell r="B5055" t="str">
            <v>DOS0706</v>
          </cell>
          <cell r="C5055" t="str">
            <v>DO</v>
          </cell>
          <cell r="D5055" t="str">
            <v>2-latki oszcz.</v>
          </cell>
          <cell r="E5055" t="str">
            <v>stałe</v>
          </cell>
          <cell r="F5055">
            <v>0</v>
          </cell>
          <cell r="G5055">
            <v>0</v>
          </cell>
          <cell r="H5055">
            <v>0</v>
          </cell>
          <cell r="I5055">
            <v>0</v>
          </cell>
          <cell r="J5055">
            <v>390973800</v>
          </cell>
          <cell r="K5055">
            <v>0</v>
          </cell>
          <cell r="L5055">
            <v>0</v>
          </cell>
          <cell r="M5055">
            <v>397200</v>
          </cell>
          <cell r="N5055">
            <v>390973800</v>
          </cell>
          <cell r="O5055">
            <v>391371000</v>
          </cell>
          <cell r="P5055">
            <v>390973800</v>
          </cell>
          <cell r="Q5055">
            <v>391068800</v>
          </cell>
          <cell r="R5055">
            <v>0</v>
          </cell>
          <cell r="S5055">
            <v>0</v>
          </cell>
          <cell r="T5055">
            <v>397200</v>
          </cell>
          <cell r="U5055">
            <v>0</v>
          </cell>
          <cell r="V5055">
            <v>0</v>
          </cell>
        </row>
        <row r="5056">
          <cell r="A5056" t="str">
            <v>kwiecień 2005</v>
          </cell>
          <cell r="B5056" t="str">
            <v>DOS0805</v>
          </cell>
          <cell r="C5056" t="str">
            <v>DO</v>
          </cell>
          <cell r="D5056" t="str">
            <v>2-latki oszcz.</v>
          </cell>
          <cell r="E5056" t="str">
            <v>stałe</v>
          </cell>
          <cell r="F5056">
            <v>0</v>
          </cell>
          <cell r="G5056">
            <v>0</v>
          </cell>
          <cell r="H5056">
            <v>0</v>
          </cell>
          <cell r="I5056">
            <v>0</v>
          </cell>
          <cell r="J5056">
            <v>294056500</v>
          </cell>
          <cell r="K5056">
            <v>0</v>
          </cell>
          <cell r="L5056">
            <v>0</v>
          </cell>
          <cell r="M5056">
            <v>0</v>
          </cell>
          <cell r="N5056">
            <v>294056500</v>
          </cell>
          <cell r="O5056">
            <v>294056500</v>
          </cell>
          <cell r="P5056">
            <v>294056500</v>
          </cell>
          <cell r="Q5056">
            <v>29406900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</row>
        <row r="5057">
          <cell r="A5057" t="str">
            <v>kwiecień 2005</v>
          </cell>
          <cell r="B5057" t="str">
            <v>DOS0806</v>
          </cell>
          <cell r="C5057" t="str">
            <v>DO</v>
          </cell>
          <cell r="D5057" t="str">
            <v>2-latki oszcz.</v>
          </cell>
          <cell r="E5057" t="str">
            <v>stałe</v>
          </cell>
          <cell r="F5057">
            <v>0</v>
          </cell>
          <cell r="G5057">
            <v>0</v>
          </cell>
          <cell r="H5057">
            <v>0</v>
          </cell>
          <cell r="I5057">
            <v>0</v>
          </cell>
          <cell r="J5057">
            <v>649375100</v>
          </cell>
          <cell r="K5057">
            <v>0</v>
          </cell>
          <cell r="L5057">
            <v>0</v>
          </cell>
          <cell r="M5057">
            <v>919000</v>
          </cell>
          <cell r="N5057">
            <v>649375100</v>
          </cell>
          <cell r="O5057">
            <v>650294100</v>
          </cell>
          <cell r="P5057">
            <v>649375100</v>
          </cell>
          <cell r="Q5057">
            <v>649425800</v>
          </cell>
          <cell r="R5057">
            <v>0</v>
          </cell>
          <cell r="S5057">
            <v>0</v>
          </cell>
          <cell r="T5057">
            <v>919000</v>
          </cell>
          <cell r="U5057">
            <v>0</v>
          </cell>
          <cell r="V5057">
            <v>0</v>
          </cell>
        </row>
        <row r="5058">
          <cell r="A5058" t="str">
            <v>kwiecień 2005</v>
          </cell>
          <cell r="B5058" t="str">
            <v>DOS0905</v>
          </cell>
          <cell r="C5058" t="str">
            <v>DO</v>
          </cell>
          <cell r="D5058" t="str">
            <v>2-latki oszcz.</v>
          </cell>
          <cell r="E5058" t="str">
            <v>stałe</v>
          </cell>
          <cell r="F5058">
            <v>0</v>
          </cell>
          <cell r="G5058">
            <v>0</v>
          </cell>
          <cell r="H5058">
            <v>0</v>
          </cell>
          <cell r="I5058">
            <v>0</v>
          </cell>
          <cell r="J5058">
            <v>238561300</v>
          </cell>
          <cell r="K5058">
            <v>0</v>
          </cell>
          <cell r="L5058">
            <v>0</v>
          </cell>
          <cell r="M5058">
            <v>0</v>
          </cell>
          <cell r="N5058">
            <v>238561300</v>
          </cell>
          <cell r="O5058">
            <v>238561300</v>
          </cell>
          <cell r="P5058">
            <v>238561300</v>
          </cell>
          <cell r="Q5058">
            <v>23859450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</row>
        <row r="5059">
          <cell r="A5059" t="str">
            <v>kwiecień 2005</v>
          </cell>
          <cell r="B5059" t="str">
            <v>DOS0906</v>
          </cell>
          <cell r="C5059" t="str">
            <v>DO</v>
          </cell>
          <cell r="D5059" t="str">
            <v>2-latki oszcz.</v>
          </cell>
          <cell r="E5059" t="str">
            <v>stałe</v>
          </cell>
          <cell r="F5059">
            <v>0</v>
          </cell>
          <cell r="G5059">
            <v>0</v>
          </cell>
          <cell r="H5059">
            <v>0</v>
          </cell>
          <cell r="I5059">
            <v>0</v>
          </cell>
          <cell r="J5059">
            <v>358680500</v>
          </cell>
          <cell r="K5059">
            <v>0</v>
          </cell>
          <cell r="L5059">
            <v>0</v>
          </cell>
          <cell r="M5059">
            <v>742200</v>
          </cell>
          <cell r="N5059">
            <v>358680500</v>
          </cell>
          <cell r="O5059">
            <v>359422700</v>
          </cell>
          <cell r="P5059">
            <v>358680500</v>
          </cell>
          <cell r="Q5059">
            <v>358689500</v>
          </cell>
          <cell r="R5059">
            <v>0</v>
          </cell>
          <cell r="S5059">
            <v>0</v>
          </cell>
          <cell r="T5059">
            <v>742200</v>
          </cell>
          <cell r="U5059">
            <v>0</v>
          </cell>
          <cell r="V5059">
            <v>0</v>
          </cell>
        </row>
        <row r="5060">
          <cell r="A5060" t="str">
            <v>kwiecień 2005</v>
          </cell>
          <cell r="B5060" t="str">
            <v>DOS1005</v>
          </cell>
          <cell r="C5060" t="str">
            <v>DO</v>
          </cell>
          <cell r="D5060" t="str">
            <v>2-latki oszcz.</v>
          </cell>
          <cell r="E5060" t="str">
            <v>stałe</v>
          </cell>
          <cell r="F5060">
            <v>0</v>
          </cell>
          <cell r="G5060">
            <v>0</v>
          </cell>
          <cell r="H5060">
            <v>0</v>
          </cell>
          <cell r="I5060">
            <v>0</v>
          </cell>
          <cell r="J5060">
            <v>145468800</v>
          </cell>
          <cell r="K5060">
            <v>0</v>
          </cell>
          <cell r="L5060">
            <v>0</v>
          </cell>
          <cell r="M5060">
            <v>0</v>
          </cell>
          <cell r="N5060">
            <v>145468800</v>
          </cell>
          <cell r="O5060">
            <v>145468800</v>
          </cell>
          <cell r="P5060">
            <v>145468800</v>
          </cell>
          <cell r="Q5060">
            <v>145483500</v>
          </cell>
          <cell r="R5060">
            <v>0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</row>
        <row r="5061">
          <cell r="A5061" t="str">
            <v>kwiecień 2005</v>
          </cell>
          <cell r="B5061" t="str">
            <v>DOS1006</v>
          </cell>
          <cell r="C5061" t="str">
            <v>DO</v>
          </cell>
          <cell r="D5061" t="str">
            <v>2-latki oszcz.</v>
          </cell>
          <cell r="E5061" t="str">
            <v>stałe</v>
          </cell>
          <cell r="F5061">
            <v>0</v>
          </cell>
          <cell r="G5061">
            <v>0</v>
          </cell>
          <cell r="H5061">
            <v>0</v>
          </cell>
          <cell r="I5061">
            <v>0</v>
          </cell>
          <cell r="J5061">
            <v>342876100</v>
          </cell>
          <cell r="K5061">
            <v>0</v>
          </cell>
          <cell r="L5061">
            <v>0</v>
          </cell>
          <cell r="M5061">
            <v>305200</v>
          </cell>
          <cell r="N5061">
            <v>342876100</v>
          </cell>
          <cell r="O5061">
            <v>343181300</v>
          </cell>
          <cell r="P5061">
            <v>342876100</v>
          </cell>
          <cell r="Q5061">
            <v>342905100</v>
          </cell>
          <cell r="R5061">
            <v>0</v>
          </cell>
          <cell r="S5061">
            <v>0</v>
          </cell>
          <cell r="T5061">
            <v>305200</v>
          </cell>
          <cell r="U5061">
            <v>0</v>
          </cell>
          <cell r="V5061">
            <v>0</v>
          </cell>
        </row>
        <row r="5062">
          <cell r="A5062" t="str">
            <v>kwiecień 2005</v>
          </cell>
          <cell r="B5062" t="str">
            <v>DOS1105</v>
          </cell>
          <cell r="C5062" t="str">
            <v>DO</v>
          </cell>
          <cell r="D5062" t="str">
            <v>2-latki oszcz.</v>
          </cell>
          <cell r="E5062" t="str">
            <v>stałe</v>
          </cell>
          <cell r="F5062">
            <v>0</v>
          </cell>
          <cell r="G5062">
            <v>0</v>
          </cell>
          <cell r="H5062">
            <v>0</v>
          </cell>
          <cell r="I5062">
            <v>0</v>
          </cell>
          <cell r="J5062">
            <v>450617500</v>
          </cell>
          <cell r="K5062">
            <v>0</v>
          </cell>
          <cell r="L5062">
            <v>0</v>
          </cell>
          <cell r="M5062">
            <v>0</v>
          </cell>
          <cell r="N5062">
            <v>450617500</v>
          </cell>
          <cell r="O5062">
            <v>450617500</v>
          </cell>
          <cell r="P5062">
            <v>450617500</v>
          </cell>
          <cell r="Q5062">
            <v>450805800</v>
          </cell>
          <cell r="R5062">
            <v>0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</row>
        <row r="5063">
          <cell r="A5063" t="str">
            <v>kwiecień 2005</v>
          </cell>
          <cell r="B5063" t="str">
            <v>DOS1106</v>
          </cell>
          <cell r="C5063" t="str">
            <v>DO</v>
          </cell>
          <cell r="D5063" t="str">
            <v>2-latki oszcz.</v>
          </cell>
          <cell r="E5063" t="str">
            <v>stałe</v>
          </cell>
          <cell r="F5063">
            <v>0</v>
          </cell>
          <cell r="G5063">
            <v>0</v>
          </cell>
          <cell r="H5063">
            <v>0</v>
          </cell>
          <cell r="I5063">
            <v>0</v>
          </cell>
          <cell r="J5063">
            <v>343911200</v>
          </cell>
          <cell r="K5063">
            <v>0</v>
          </cell>
          <cell r="L5063">
            <v>0</v>
          </cell>
          <cell r="M5063">
            <v>590800</v>
          </cell>
          <cell r="N5063">
            <v>343911200</v>
          </cell>
          <cell r="O5063">
            <v>344502000</v>
          </cell>
          <cell r="P5063">
            <v>343911200</v>
          </cell>
          <cell r="Q5063">
            <v>343926700</v>
          </cell>
          <cell r="R5063">
            <v>0</v>
          </cell>
          <cell r="S5063">
            <v>0</v>
          </cell>
          <cell r="T5063">
            <v>590800</v>
          </cell>
          <cell r="U5063">
            <v>0</v>
          </cell>
          <cell r="V5063">
            <v>0</v>
          </cell>
        </row>
        <row r="5064">
          <cell r="A5064" t="str">
            <v>kwiecień 2005</v>
          </cell>
          <cell r="B5064" t="str">
            <v>DOS1205</v>
          </cell>
          <cell r="C5064" t="str">
            <v>DO</v>
          </cell>
          <cell r="D5064" t="str">
            <v>2-latki oszcz.</v>
          </cell>
          <cell r="E5064" t="str">
            <v>stałe</v>
          </cell>
          <cell r="F5064">
            <v>0</v>
          </cell>
          <cell r="G5064">
            <v>0</v>
          </cell>
          <cell r="H5064">
            <v>0</v>
          </cell>
          <cell r="I5064">
            <v>0</v>
          </cell>
          <cell r="J5064">
            <v>1070786800</v>
          </cell>
          <cell r="K5064">
            <v>0</v>
          </cell>
          <cell r="L5064">
            <v>0</v>
          </cell>
          <cell r="M5064">
            <v>0</v>
          </cell>
          <cell r="N5064">
            <v>1070786800</v>
          </cell>
          <cell r="O5064">
            <v>1070786800</v>
          </cell>
          <cell r="P5064">
            <v>1070786800</v>
          </cell>
          <cell r="Q5064">
            <v>107090900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</row>
        <row r="5065">
          <cell r="A5065" t="str">
            <v>kwiecień 2005</v>
          </cell>
          <cell r="B5065" t="str">
            <v>DOS1206</v>
          </cell>
          <cell r="C5065" t="str">
            <v>DO</v>
          </cell>
          <cell r="D5065" t="str">
            <v>2-latki oszcz.</v>
          </cell>
          <cell r="E5065" t="str">
            <v>stałe</v>
          </cell>
          <cell r="F5065">
            <v>0</v>
          </cell>
          <cell r="G5065">
            <v>0</v>
          </cell>
          <cell r="H5065">
            <v>0</v>
          </cell>
          <cell r="I5065">
            <v>0</v>
          </cell>
          <cell r="J5065">
            <v>365387100</v>
          </cell>
          <cell r="K5065">
            <v>0</v>
          </cell>
          <cell r="L5065">
            <v>0</v>
          </cell>
          <cell r="M5065">
            <v>218100</v>
          </cell>
          <cell r="N5065">
            <v>365387100</v>
          </cell>
          <cell r="O5065">
            <v>365605200</v>
          </cell>
          <cell r="P5065">
            <v>365387100</v>
          </cell>
          <cell r="Q5065">
            <v>365447500</v>
          </cell>
          <cell r="R5065">
            <v>0</v>
          </cell>
          <cell r="S5065">
            <v>0</v>
          </cell>
          <cell r="T5065">
            <v>218100</v>
          </cell>
          <cell r="U5065">
            <v>0</v>
          </cell>
          <cell r="V5065">
            <v>0</v>
          </cell>
        </row>
        <row r="5066">
          <cell r="A5066" t="str">
            <v>kwiecień 2005</v>
          </cell>
          <cell r="B5066" t="str">
            <v>DS0509</v>
          </cell>
          <cell r="C5066" t="str">
            <v>DS</v>
          </cell>
          <cell r="D5066" t="str">
            <v>DS</v>
          </cell>
          <cell r="E5066" t="str">
            <v>stałe</v>
          </cell>
          <cell r="F5066">
            <v>4844231327.7555437</v>
          </cell>
          <cell r="G5066">
            <v>3624281771.6745515</v>
          </cell>
          <cell r="H5066">
            <v>4676283321.3118238</v>
          </cell>
          <cell r="I5066">
            <v>2443674967.5573893</v>
          </cell>
          <cell r="J5066">
            <v>52305554.756481312</v>
          </cell>
          <cell r="K5066">
            <v>131300292.53444122</v>
          </cell>
          <cell r="L5066">
            <v>1418578764.4097655</v>
          </cell>
          <cell r="M5066">
            <v>11455578000</v>
          </cell>
          <cell r="N5066">
            <v>12346424672.244453</v>
          </cell>
          <cell r="O5066">
            <v>28646233999.999996</v>
          </cell>
          <cell r="P5066">
            <v>17190655999.999996</v>
          </cell>
          <cell r="Q5066">
            <v>17177656000</v>
          </cell>
          <cell r="R5066">
            <v>3202897000</v>
          </cell>
          <cell r="S5066">
            <v>7705750000</v>
          </cell>
          <cell r="T5066">
            <v>51000</v>
          </cell>
          <cell r="U5066">
            <v>534740000</v>
          </cell>
          <cell r="V5066">
            <v>12140000</v>
          </cell>
        </row>
        <row r="5067">
          <cell r="A5067" t="str">
            <v>kwiecień 2005</v>
          </cell>
          <cell r="B5067" t="str">
            <v>DS1013</v>
          </cell>
          <cell r="C5067" t="str">
            <v>DS</v>
          </cell>
          <cell r="D5067" t="str">
            <v>DS</v>
          </cell>
          <cell r="E5067" t="str">
            <v>stałe</v>
          </cell>
          <cell r="F5067">
            <v>1460684003.5664296</v>
          </cell>
          <cell r="G5067">
            <v>5314365019.1032639</v>
          </cell>
          <cell r="H5067">
            <v>2407036538.6811171</v>
          </cell>
          <cell r="I5067">
            <v>856158029.7198534</v>
          </cell>
          <cell r="J5067">
            <v>72038358.161492467</v>
          </cell>
          <cell r="K5067">
            <v>18996478.032614641</v>
          </cell>
          <cell r="L5067">
            <v>31938572.735228557</v>
          </cell>
          <cell r="M5067">
            <v>9053435000</v>
          </cell>
          <cell r="N5067">
            <v>8700532996.4335709</v>
          </cell>
          <cell r="O5067">
            <v>19214652000</v>
          </cell>
          <cell r="P5067">
            <v>10161217000</v>
          </cell>
          <cell r="Q5067">
            <v>10157217000</v>
          </cell>
          <cell r="R5067">
            <v>2266075000</v>
          </cell>
          <cell r="S5067">
            <v>6464264000</v>
          </cell>
          <cell r="T5067">
            <v>6000</v>
          </cell>
          <cell r="U5067">
            <v>274580000</v>
          </cell>
          <cell r="V5067">
            <v>48510000</v>
          </cell>
        </row>
        <row r="5068">
          <cell r="A5068" t="str">
            <v>kwiecień 2005</v>
          </cell>
          <cell r="B5068" t="str">
            <v>DS1015</v>
          </cell>
          <cell r="C5068" t="str">
            <v>DS</v>
          </cell>
          <cell r="D5068" t="str">
            <v>DS</v>
          </cell>
          <cell r="E5068" t="str">
            <v>stałe</v>
          </cell>
          <cell r="F5068">
            <v>1304567000</v>
          </cell>
          <cell r="G5068">
            <v>1548131000</v>
          </cell>
          <cell r="H5068">
            <v>1621619000</v>
          </cell>
          <cell r="I5068">
            <v>638622000</v>
          </cell>
          <cell r="J5068">
            <v>1826000</v>
          </cell>
          <cell r="K5068">
            <v>2888000</v>
          </cell>
          <cell r="L5068">
            <v>12874000</v>
          </cell>
          <cell r="M5068">
            <v>3684284000</v>
          </cell>
          <cell r="N5068">
            <v>3825960000</v>
          </cell>
          <cell r="O5068">
            <v>8814811000</v>
          </cell>
          <cell r="P5068">
            <v>5130527000</v>
          </cell>
          <cell r="Q5068">
            <v>5130527000</v>
          </cell>
          <cell r="R5068">
            <v>1690550000</v>
          </cell>
          <cell r="S5068">
            <v>1809474000</v>
          </cell>
          <cell r="T5068">
            <v>0</v>
          </cell>
          <cell r="U5068">
            <v>181560000</v>
          </cell>
          <cell r="V5068">
            <v>2700000</v>
          </cell>
        </row>
        <row r="5069">
          <cell r="A5069" t="str">
            <v>kwiecień 2005</v>
          </cell>
          <cell r="B5069" t="str">
            <v>DS1109</v>
          </cell>
          <cell r="C5069" t="str">
            <v>DS</v>
          </cell>
          <cell r="D5069" t="str">
            <v>DS</v>
          </cell>
          <cell r="E5069" t="str">
            <v>stałe</v>
          </cell>
          <cell r="F5069">
            <v>95167000</v>
          </cell>
          <cell r="G5069">
            <v>1097722000</v>
          </cell>
          <cell r="H5069">
            <v>540074000</v>
          </cell>
          <cell r="I5069">
            <v>135305000</v>
          </cell>
          <cell r="J5069">
            <v>8670000</v>
          </cell>
          <cell r="K5069">
            <v>2317000</v>
          </cell>
          <cell r="L5069">
            <v>38000</v>
          </cell>
          <cell r="M5069">
            <v>1502971000</v>
          </cell>
          <cell r="N5069">
            <v>1784126000</v>
          </cell>
          <cell r="O5069">
            <v>3382264000</v>
          </cell>
          <cell r="P5069">
            <v>1879293000</v>
          </cell>
          <cell r="Q5069">
            <v>1879293000</v>
          </cell>
          <cell r="R5069">
            <v>770158000</v>
          </cell>
          <cell r="S5069">
            <v>699273000</v>
          </cell>
          <cell r="T5069">
            <v>18000</v>
          </cell>
          <cell r="U5069">
            <v>21080000</v>
          </cell>
          <cell r="V5069">
            <v>12442000</v>
          </cell>
        </row>
        <row r="5070">
          <cell r="A5070" t="str">
            <v>kwiecień 2005</v>
          </cell>
          <cell r="B5070" t="str">
            <v>DS1110</v>
          </cell>
          <cell r="C5070" t="str">
            <v>DS</v>
          </cell>
          <cell r="D5070" t="str">
            <v>DS</v>
          </cell>
          <cell r="E5070" t="str">
            <v>stałe</v>
          </cell>
          <cell r="F5070">
            <v>1344878000</v>
          </cell>
          <cell r="G5070">
            <v>4867135000</v>
          </cell>
          <cell r="H5070">
            <v>1338217000</v>
          </cell>
          <cell r="I5070">
            <v>278472000</v>
          </cell>
          <cell r="J5070">
            <v>24484000</v>
          </cell>
          <cell r="K5070">
            <v>100573000</v>
          </cell>
          <cell r="L5070">
            <v>32741000</v>
          </cell>
          <cell r="M5070">
            <v>5949263000</v>
          </cell>
          <cell r="N5070">
            <v>6641622000</v>
          </cell>
          <cell r="O5070">
            <v>13935763000</v>
          </cell>
          <cell r="P5070">
            <v>7986500000</v>
          </cell>
          <cell r="Q5070">
            <v>7986500000</v>
          </cell>
          <cell r="R5070">
            <v>2326654000</v>
          </cell>
          <cell r="S5070">
            <v>3299091000</v>
          </cell>
          <cell r="T5070">
            <v>0</v>
          </cell>
          <cell r="U5070">
            <v>286018000</v>
          </cell>
          <cell r="V5070">
            <v>37500000</v>
          </cell>
        </row>
        <row r="5071">
          <cell r="A5071" t="str">
            <v>kwiecień 2005</v>
          </cell>
          <cell r="B5071" t="str">
            <v>DZ0107</v>
          </cell>
          <cell r="C5071" t="str">
            <v>DZ</v>
          </cell>
          <cell r="D5071" t="str">
            <v>DZ</v>
          </cell>
          <cell r="E5071" t="str">
            <v>zmienne</v>
          </cell>
          <cell r="F5071">
            <v>21164512.58965677</v>
          </cell>
          <cell r="G5071">
            <v>156821449.019822</v>
          </cell>
          <cell r="H5071">
            <v>3537303.24402765</v>
          </cell>
          <cell r="I5071">
            <v>8584418.7848809697</v>
          </cell>
          <cell r="J5071">
            <v>1116778.6030448193</v>
          </cell>
          <cell r="K5071">
            <v>655391.22338903882</v>
          </cell>
          <cell r="L5071">
            <v>1381146.5351787414</v>
          </cell>
          <cell r="M5071">
            <v>0</v>
          </cell>
          <cell r="N5071">
            <v>172096487.4103432</v>
          </cell>
          <cell r="O5071">
            <v>193260999.99999997</v>
          </cell>
          <cell r="P5071">
            <v>193260999.99999997</v>
          </cell>
          <cell r="Q5071">
            <v>192261000</v>
          </cell>
          <cell r="R5071">
            <v>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</row>
        <row r="5072">
          <cell r="A5072" t="str">
            <v>kwiecień 2005</v>
          </cell>
          <cell r="B5072" t="str">
            <v>DZ0108</v>
          </cell>
          <cell r="C5072" t="str">
            <v>DZ</v>
          </cell>
          <cell r="D5072" t="str">
            <v>DZ</v>
          </cell>
          <cell r="E5072" t="str">
            <v>zmienne</v>
          </cell>
          <cell r="F5072">
            <v>22694693.556015264</v>
          </cell>
          <cell r="G5072">
            <v>92045857.682851538</v>
          </cell>
          <cell r="H5072">
            <v>125162262.32639077</v>
          </cell>
          <cell r="I5072">
            <v>7620630.7227415005</v>
          </cell>
          <cell r="J5072">
            <v>30720226.942058653</v>
          </cell>
          <cell r="K5072">
            <v>7050.5438883413299</v>
          </cell>
          <cell r="L5072">
            <v>736278.22605393035</v>
          </cell>
          <cell r="M5072">
            <v>13000</v>
          </cell>
          <cell r="N5072">
            <v>256292306.44398472</v>
          </cell>
          <cell r="O5072">
            <v>279000000</v>
          </cell>
          <cell r="P5072">
            <v>278987000</v>
          </cell>
          <cell r="Q5072">
            <v>276987000</v>
          </cell>
          <cell r="R5072">
            <v>0</v>
          </cell>
          <cell r="S5072">
            <v>0</v>
          </cell>
          <cell r="T5072">
            <v>13000</v>
          </cell>
          <cell r="U5072">
            <v>0</v>
          </cell>
          <cell r="V5072">
            <v>0</v>
          </cell>
        </row>
        <row r="5073">
          <cell r="A5073" t="str">
            <v>kwiecień 2005</v>
          </cell>
          <cell r="B5073" t="str">
            <v>DZ0109</v>
          </cell>
          <cell r="C5073" t="str">
            <v>DZ</v>
          </cell>
          <cell r="D5073" t="str">
            <v>DZ</v>
          </cell>
          <cell r="E5073" t="str">
            <v>zmienne</v>
          </cell>
          <cell r="F5073">
            <v>466495685.10619861</v>
          </cell>
          <cell r="G5073">
            <v>694703905.23502898</v>
          </cell>
          <cell r="H5073">
            <v>152539189.27148813</v>
          </cell>
          <cell r="I5073">
            <v>92740482.367941663</v>
          </cell>
          <cell r="J5073">
            <v>105813522.6126534</v>
          </cell>
          <cell r="K5073">
            <v>29996105.379345492</v>
          </cell>
          <cell r="L5073">
            <v>377944110.02734399</v>
          </cell>
          <cell r="M5073">
            <v>40000</v>
          </cell>
          <cell r="N5073">
            <v>1453737314.8938017</v>
          </cell>
          <cell r="O5073">
            <v>1920273000.0000002</v>
          </cell>
          <cell r="P5073">
            <v>1920233000.0000002</v>
          </cell>
          <cell r="Q5073">
            <v>1915233000</v>
          </cell>
          <cell r="R5073">
            <v>0</v>
          </cell>
          <cell r="S5073">
            <v>0</v>
          </cell>
          <cell r="T5073">
            <v>40000</v>
          </cell>
          <cell r="U5073">
            <v>0</v>
          </cell>
          <cell r="V5073">
            <v>0</v>
          </cell>
        </row>
        <row r="5074">
          <cell r="A5074" t="str">
            <v>kwiecień 2005</v>
          </cell>
          <cell r="B5074" t="str">
            <v>DZ0110</v>
          </cell>
          <cell r="C5074" t="str">
            <v>DZ</v>
          </cell>
          <cell r="D5074" t="str">
            <v>DZ</v>
          </cell>
          <cell r="E5074" t="str">
            <v>zmienne</v>
          </cell>
          <cell r="F5074">
            <v>229629288.42272744</v>
          </cell>
          <cell r="G5074">
            <v>776672165.00007069</v>
          </cell>
          <cell r="H5074">
            <v>395328173.20100552</v>
          </cell>
          <cell r="I5074">
            <v>98407832.772005096</v>
          </cell>
          <cell r="J5074">
            <v>136514201.52172661</v>
          </cell>
          <cell r="K5074">
            <v>126242049.94571473</v>
          </cell>
          <cell r="L5074">
            <v>79484289.136749998</v>
          </cell>
          <cell r="M5074">
            <v>11552000</v>
          </cell>
          <cell r="N5074">
            <v>1612648711.5772727</v>
          </cell>
          <cell r="O5074">
            <v>1853830000</v>
          </cell>
          <cell r="P5074">
            <v>1842278000</v>
          </cell>
          <cell r="Q5074">
            <v>1840278000</v>
          </cell>
          <cell r="R5074">
            <v>10000000</v>
          </cell>
          <cell r="S5074">
            <v>0</v>
          </cell>
          <cell r="T5074">
            <v>1502000</v>
          </cell>
          <cell r="U5074">
            <v>0</v>
          </cell>
          <cell r="V5074">
            <v>50000</v>
          </cell>
        </row>
        <row r="5075">
          <cell r="A5075" t="str">
            <v>kwiecień 2005</v>
          </cell>
          <cell r="B5075" t="str">
            <v>DZ0406</v>
          </cell>
          <cell r="C5075" t="str">
            <v>DZ</v>
          </cell>
          <cell r="D5075" t="str">
            <v>DZ</v>
          </cell>
          <cell r="E5075" t="str">
            <v>zmienne</v>
          </cell>
          <cell r="F5075">
            <v>317558597.35498232</v>
          </cell>
          <cell r="G5075">
            <v>286660607.43747544</v>
          </cell>
          <cell r="H5075">
            <v>30157129.76299594</v>
          </cell>
          <cell r="I5075">
            <v>65851108.550477937</v>
          </cell>
          <cell r="J5075">
            <v>14083379.599319104</v>
          </cell>
          <cell r="K5075">
            <v>5549917.1140500195</v>
          </cell>
          <cell r="L5075">
            <v>47839260.180699229</v>
          </cell>
          <cell r="M5075">
            <v>0</v>
          </cell>
          <cell r="N5075">
            <v>450141402.64501768</v>
          </cell>
          <cell r="O5075">
            <v>767700000.00000012</v>
          </cell>
          <cell r="P5075">
            <v>767700000.00000012</v>
          </cell>
          <cell r="Q5075">
            <v>763700000</v>
          </cell>
          <cell r="R5075">
            <v>0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</row>
        <row r="5076">
          <cell r="A5076" t="str">
            <v>kwiecień 2005</v>
          </cell>
          <cell r="B5076" t="str">
            <v>DZ0407</v>
          </cell>
          <cell r="C5076" t="str">
            <v>DZ</v>
          </cell>
          <cell r="D5076" t="str">
            <v>DZ</v>
          </cell>
          <cell r="E5076" t="str">
            <v>zmienne</v>
          </cell>
          <cell r="F5076">
            <v>0</v>
          </cell>
          <cell r="G5076">
            <v>1800000</v>
          </cell>
          <cell r="H5076">
            <v>70000</v>
          </cell>
          <cell r="I5076">
            <v>700000</v>
          </cell>
          <cell r="J5076">
            <v>855000</v>
          </cell>
          <cell r="K5076">
            <v>0</v>
          </cell>
          <cell r="L5076">
            <v>75000</v>
          </cell>
          <cell r="M5076">
            <v>0</v>
          </cell>
          <cell r="N5076">
            <v>3500000</v>
          </cell>
          <cell r="O5076">
            <v>3500000</v>
          </cell>
          <cell r="P5076">
            <v>3500000</v>
          </cell>
          <cell r="Q5076">
            <v>3500000</v>
          </cell>
          <cell r="R5076">
            <v>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</row>
        <row r="5077">
          <cell r="A5077" t="str">
            <v>kwiecień 2005</v>
          </cell>
          <cell r="B5077" t="str">
            <v>DZ0706</v>
          </cell>
          <cell r="C5077" t="str">
            <v>DZ</v>
          </cell>
          <cell r="D5077" t="str">
            <v>DZ</v>
          </cell>
          <cell r="E5077" t="str">
            <v>zmienne</v>
          </cell>
          <cell r="F5077">
            <v>435624953.1955415</v>
          </cell>
          <cell r="G5077">
            <v>430258744.94862294</v>
          </cell>
          <cell r="H5077">
            <v>23618740.092952628</v>
          </cell>
          <cell r="I5077">
            <v>7904347.4999946374</v>
          </cell>
          <cell r="J5077">
            <v>16552078.868182704</v>
          </cell>
          <cell r="K5077">
            <v>18751130.742784586</v>
          </cell>
          <cell r="L5077">
            <v>2808004.6519209277</v>
          </cell>
          <cell r="M5077">
            <v>100000</v>
          </cell>
          <cell r="N5077">
            <v>499893046.80445838</v>
          </cell>
          <cell r="O5077">
            <v>935617999.99999988</v>
          </cell>
          <cell r="P5077">
            <v>935517999.99999988</v>
          </cell>
          <cell r="Q5077">
            <v>932518000</v>
          </cell>
          <cell r="R5077">
            <v>0</v>
          </cell>
          <cell r="S5077">
            <v>0</v>
          </cell>
          <cell r="T5077">
            <v>100000</v>
          </cell>
          <cell r="U5077">
            <v>0</v>
          </cell>
          <cell r="V5077">
            <v>0</v>
          </cell>
        </row>
        <row r="5078">
          <cell r="A5078" t="str">
            <v>kwiecień 2005</v>
          </cell>
          <cell r="B5078" t="str">
            <v>DZ0707</v>
          </cell>
          <cell r="C5078" t="str">
            <v>DZ</v>
          </cell>
          <cell r="D5078" t="str">
            <v>DZ</v>
          </cell>
          <cell r="E5078" t="str">
            <v>zmienne</v>
          </cell>
          <cell r="F5078">
            <v>0</v>
          </cell>
          <cell r="G5078">
            <v>71956000</v>
          </cell>
          <cell r="H5078">
            <v>0</v>
          </cell>
          <cell r="I5078">
            <v>2875000</v>
          </cell>
          <cell r="J5078">
            <v>40000</v>
          </cell>
          <cell r="K5078">
            <v>0</v>
          </cell>
          <cell r="L5078">
            <v>129000</v>
          </cell>
          <cell r="M5078">
            <v>0</v>
          </cell>
          <cell r="N5078">
            <v>75000000</v>
          </cell>
          <cell r="O5078">
            <v>75000000</v>
          </cell>
          <cell r="P5078">
            <v>75000000</v>
          </cell>
          <cell r="Q5078">
            <v>75000000</v>
          </cell>
          <cell r="R5078">
            <v>0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</row>
        <row r="5079">
          <cell r="A5079" t="str">
            <v>kwiecień 2005</v>
          </cell>
          <cell r="B5079" t="str">
            <v>DZ0708</v>
          </cell>
          <cell r="C5079" t="str">
            <v>DZ</v>
          </cell>
          <cell r="D5079" t="str">
            <v>DZ</v>
          </cell>
          <cell r="E5079" t="str">
            <v>zmienne</v>
          </cell>
          <cell r="F5079">
            <v>290535352.58921075</v>
          </cell>
          <cell r="G5079">
            <v>538973071.42314565</v>
          </cell>
          <cell r="H5079">
            <v>53350413.999092363</v>
          </cell>
          <cell r="I5079">
            <v>25528366.160971839</v>
          </cell>
          <cell r="J5079">
            <v>51127939.75485909</v>
          </cell>
          <cell r="K5079">
            <v>55007240.466363728</v>
          </cell>
          <cell r="L5079">
            <v>15315615.606356602</v>
          </cell>
          <cell r="M5079">
            <v>132000</v>
          </cell>
          <cell r="N5079">
            <v>739302647.41078925</v>
          </cell>
          <cell r="O5079">
            <v>1029970000</v>
          </cell>
          <cell r="P5079">
            <v>1029838000</v>
          </cell>
          <cell r="Q5079">
            <v>1026838000</v>
          </cell>
          <cell r="R5079">
            <v>0</v>
          </cell>
          <cell r="S5079">
            <v>0</v>
          </cell>
          <cell r="T5079">
            <v>132000</v>
          </cell>
          <cell r="U5079">
            <v>0</v>
          </cell>
          <cell r="V5079">
            <v>0</v>
          </cell>
        </row>
        <row r="5080">
          <cell r="A5080" t="str">
            <v>kwiecień 2005</v>
          </cell>
          <cell r="B5080" t="str">
            <v>DZ0709</v>
          </cell>
          <cell r="C5080" t="str">
            <v>DZ</v>
          </cell>
          <cell r="D5080" t="str">
            <v>DZ</v>
          </cell>
          <cell r="E5080" t="str">
            <v>zmienne</v>
          </cell>
          <cell r="F5080">
            <v>60431000</v>
          </cell>
          <cell r="G5080">
            <v>219217000</v>
          </cell>
          <cell r="H5080">
            <v>267644000</v>
          </cell>
          <cell r="I5080">
            <v>17506000</v>
          </cell>
          <cell r="J5080">
            <v>52560000</v>
          </cell>
          <cell r="K5080">
            <v>47633000</v>
          </cell>
          <cell r="L5080">
            <v>28539000</v>
          </cell>
          <cell r="M5080">
            <v>890000</v>
          </cell>
          <cell r="N5080">
            <v>633099000</v>
          </cell>
          <cell r="O5080">
            <v>694420000</v>
          </cell>
          <cell r="P5080">
            <v>693530000</v>
          </cell>
          <cell r="Q5080">
            <v>693530000</v>
          </cell>
          <cell r="R5080">
            <v>0</v>
          </cell>
          <cell r="S5080">
            <v>0</v>
          </cell>
          <cell r="T5080">
            <v>890000</v>
          </cell>
          <cell r="U5080">
            <v>0</v>
          </cell>
          <cell r="V5080">
            <v>0</v>
          </cell>
        </row>
        <row r="5081">
          <cell r="A5081" t="str">
            <v>kwiecień 2005</v>
          </cell>
          <cell r="B5081" t="str">
            <v>DZ0811</v>
          </cell>
          <cell r="C5081" t="str">
            <v>DZ</v>
          </cell>
          <cell r="D5081" t="str">
            <v>DZ</v>
          </cell>
          <cell r="E5081" t="str">
            <v>zmienne</v>
          </cell>
          <cell r="F5081">
            <v>968224000</v>
          </cell>
          <cell r="G5081">
            <v>39054000</v>
          </cell>
          <cell r="H5081">
            <v>7739000</v>
          </cell>
          <cell r="I5081">
            <v>60725000</v>
          </cell>
          <cell r="J5081">
            <v>117192000</v>
          </cell>
          <cell r="K5081">
            <v>9285000</v>
          </cell>
          <cell r="L5081">
            <v>83209000</v>
          </cell>
          <cell r="M5081">
            <v>72000</v>
          </cell>
          <cell r="N5081">
            <v>317204000</v>
          </cell>
          <cell r="O5081">
            <v>1285500000</v>
          </cell>
          <cell r="P5081">
            <v>1285428000</v>
          </cell>
          <cell r="Q5081">
            <v>1285428000</v>
          </cell>
          <cell r="R5081">
            <v>0</v>
          </cell>
          <cell r="S5081">
            <v>0</v>
          </cell>
          <cell r="T5081">
            <v>72000</v>
          </cell>
          <cell r="U5081">
            <v>0</v>
          </cell>
          <cell r="V5081">
            <v>0</v>
          </cell>
        </row>
        <row r="5082">
          <cell r="A5082" t="str">
            <v>kwiecień 2005</v>
          </cell>
          <cell r="B5082" t="str">
            <v>DZ1006</v>
          </cell>
          <cell r="C5082" t="str">
            <v>DZ</v>
          </cell>
          <cell r="D5082" t="str">
            <v>DZ</v>
          </cell>
          <cell r="E5082" t="str">
            <v>zmienne</v>
          </cell>
          <cell r="F5082">
            <v>79018000</v>
          </cell>
          <cell r="G5082">
            <v>174993000</v>
          </cell>
          <cell r="H5082">
            <v>7000000</v>
          </cell>
          <cell r="I5082">
            <v>4520000</v>
          </cell>
          <cell r="J5082">
            <v>15217000</v>
          </cell>
          <cell r="K5082">
            <v>20100000</v>
          </cell>
          <cell r="L5082">
            <v>12698000</v>
          </cell>
          <cell r="M5082">
            <v>0</v>
          </cell>
          <cell r="N5082">
            <v>234528000</v>
          </cell>
          <cell r="O5082">
            <v>313546000</v>
          </cell>
          <cell r="P5082">
            <v>313546000</v>
          </cell>
          <cell r="Q5082">
            <v>313546000</v>
          </cell>
          <cell r="R5082">
            <v>0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</row>
        <row r="5083">
          <cell r="A5083" t="str">
            <v>kwiecień 2005</v>
          </cell>
          <cell r="B5083" t="str">
            <v>DZ1111</v>
          </cell>
          <cell r="C5083" t="str">
            <v>DZ</v>
          </cell>
          <cell r="D5083" t="str">
            <v>DZ</v>
          </cell>
          <cell r="E5083" t="str">
            <v>zmienne</v>
          </cell>
          <cell r="F5083">
            <v>98649000</v>
          </cell>
          <cell r="G5083">
            <v>0</v>
          </cell>
          <cell r="H5083">
            <v>1112590000</v>
          </cell>
          <cell r="I5083">
            <v>74402000</v>
          </cell>
          <cell r="J5083">
            <v>581000</v>
          </cell>
          <cell r="K5083">
            <v>566000</v>
          </cell>
          <cell r="L5083">
            <v>2275000</v>
          </cell>
          <cell r="M5083">
            <v>200000000</v>
          </cell>
          <cell r="N5083">
            <v>1190414000</v>
          </cell>
          <cell r="O5083">
            <v>1489063000</v>
          </cell>
          <cell r="P5083">
            <v>1289063000</v>
          </cell>
          <cell r="Q5083">
            <v>1289063000</v>
          </cell>
          <cell r="R5083">
            <v>20000000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</row>
        <row r="5084">
          <cell r="A5084" t="str">
            <v>kwiecień 2005</v>
          </cell>
          <cell r="B5084" t="str">
            <v>DZ1205</v>
          </cell>
          <cell r="C5084" t="str">
            <v>DZ</v>
          </cell>
          <cell r="D5084" t="str">
            <v>DZ</v>
          </cell>
          <cell r="E5084" t="str">
            <v>zmienne</v>
          </cell>
          <cell r="F5084">
            <v>159750000</v>
          </cell>
          <cell r="G5084">
            <v>299675000</v>
          </cell>
          <cell r="H5084">
            <v>0</v>
          </cell>
          <cell r="I5084">
            <v>8495000</v>
          </cell>
          <cell r="J5084">
            <v>11828000</v>
          </cell>
          <cell r="K5084">
            <v>15052000</v>
          </cell>
          <cell r="L5084">
            <v>5200000</v>
          </cell>
          <cell r="M5084">
            <v>0</v>
          </cell>
          <cell r="N5084">
            <v>340250000</v>
          </cell>
          <cell r="O5084">
            <v>500000000</v>
          </cell>
          <cell r="P5084">
            <v>500000000</v>
          </cell>
          <cell r="Q5084">
            <v>500000000</v>
          </cell>
          <cell r="R5084">
            <v>0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</row>
        <row r="5085">
          <cell r="A5085" t="str">
            <v>kwiecień 2005</v>
          </cell>
          <cell r="B5085" t="str">
            <v>EDO0115</v>
          </cell>
          <cell r="C5085" t="str">
            <v>ED</v>
          </cell>
          <cell r="D5085" t="str">
            <v>10-latki oszcz.</v>
          </cell>
          <cell r="E5085" t="str">
            <v>zmienne</v>
          </cell>
          <cell r="F5085">
            <v>0</v>
          </cell>
          <cell r="G5085">
            <v>0</v>
          </cell>
          <cell r="H5085">
            <v>0</v>
          </cell>
          <cell r="I5085">
            <v>0</v>
          </cell>
          <cell r="J5085">
            <v>12667100</v>
          </cell>
          <cell r="K5085">
            <v>0</v>
          </cell>
          <cell r="L5085">
            <v>0</v>
          </cell>
          <cell r="M5085">
            <v>15000</v>
          </cell>
          <cell r="N5085">
            <v>12667100</v>
          </cell>
          <cell r="O5085">
            <v>12682100</v>
          </cell>
          <cell r="P5085">
            <v>12667100</v>
          </cell>
          <cell r="Q5085">
            <v>12667100</v>
          </cell>
          <cell r="R5085">
            <v>0</v>
          </cell>
          <cell r="S5085">
            <v>0</v>
          </cell>
          <cell r="T5085">
            <v>15000</v>
          </cell>
          <cell r="U5085">
            <v>0</v>
          </cell>
          <cell r="V5085">
            <v>0</v>
          </cell>
        </row>
        <row r="5086">
          <cell r="A5086" t="str">
            <v>kwiecień 2005</v>
          </cell>
          <cell r="B5086" t="str">
            <v>EDO0215</v>
          </cell>
          <cell r="C5086" t="str">
            <v>ED</v>
          </cell>
          <cell r="D5086" t="str">
            <v>10-latki oszcz.</v>
          </cell>
          <cell r="E5086" t="str">
            <v>zmienne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19341300</v>
          </cell>
          <cell r="K5086">
            <v>0</v>
          </cell>
          <cell r="L5086">
            <v>0</v>
          </cell>
          <cell r="M5086">
            <v>0</v>
          </cell>
          <cell r="N5086">
            <v>19341300</v>
          </cell>
          <cell r="O5086">
            <v>19341300</v>
          </cell>
          <cell r="P5086">
            <v>19341300</v>
          </cell>
          <cell r="Q5086">
            <v>19345300</v>
          </cell>
          <cell r="R5086">
            <v>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</row>
        <row r="5087">
          <cell r="A5087" t="str">
            <v>kwiecień 2005</v>
          </cell>
          <cell r="B5087" t="str">
            <v>EDO0315</v>
          </cell>
          <cell r="C5087" t="str">
            <v>ED</v>
          </cell>
          <cell r="D5087" t="str">
            <v>10-latki oszcz.</v>
          </cell>
          <cell r="E5087" t="str">
            <v>zmienne</v>
          </cell>
          <cell r="F5087">
            <v>0</v>
          </cell>
          <cell r="G5087">
            <v>0</v>
          </cell>
          <cell r="H5087">
            <v>0</v>
          </cell>
          <cell r="I5087">
            <v>0</v>
          </cell>
          <cell r="J5087">
            <v>6527600</v>
          </cell>
          <cell r="K5087">
            <v>0</v>
          </cell>
          <cell r="L5087">
            <v>0</v>
          </cell>
          <cell r="M5087">
            <v>0</v>
          </cell>
          <cell r="N5087">
            <v>6527600</v>
          </cell>
          <cell r="O5087">
            <v>6527600</v>
          </cell>
          <cell r="P5087">
            <v>6527600</v>
          </cell>
          <cell r="Q5087">
            <v>652760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</row>
        <row r="5088">
          <cell r="A5088" t="str">
            <v>kwiecień 2005</v>
          </cell>
          <cell r="B5088" t="str">
            <v>EDO0415</v>
          </cell>
          <cell r="C5088" t="str">
            <v>ED</v>
          </cell>
          <cell r="D5088" t="str">
            <v>10-latki oszcz.</v>
          </cell>
          <cell r="E5088" t="str">
            <v>zmienne</v>
          </cell>
          <cell r="F5088">
            <v>0</v>
          </cell>
          <cell r="G5088">
            <v>0</v>
          </cell>
          <cell r="H5088">
            <v>0</v>
          </cell>
          <cell r="I5088">
            <v>0</v>
          </cell>
          <cell r="J5088">
            <v>7702200</v>
          </cell>
          <cell r="K5088">
            <v>0</v>
          </cell>
          <cell r="L5088">
            <v>0</v>
          </cell>
          <cell r="M5088">
            <v>0</v>
          </cell>
          <cell r="N5088">
            <v>7702200</v>
          </cell>
          <cell r="O5088">
            <v>7702200</v>
          </cell>
          <cell r="P5088">
            <v>7702200</v>
          </cell>
          <cell r="Q5088">
            <v>6551400</v>
          </cell>
          <cell r="R5088">
            <v>0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</row>
        <row r="5089">
          <cell r="A5089" t="str">
            <v>kwiecień 2005</v>
          </cell>
          <cell r="B5089" t="str">
            <v>EDO1014</v>
          </cell>
          <cell r="C5089" t="str">
            <v>ED</v>
          </cell>
          <cell r="D5089" t="str">
            <v>10-latki oszcz.</v>
          </cell>
          <cell r="E5089" t="str">
            <v>zmienne</v>
          </cell>
          <cell r="F5089">
            <v>0</v>
          </cell>
          <cell r="G5089">
            <v>0</v>
          </cell>
          <cell r="H5089">
            <v>0</v>
          </cell>
          <cell r="I5089">
            <v>0</v>
          </cell>
          <cell r="J5089">
            <v>6758200</v>
          </cell>
          <cell r="K5089">
            <v>0</v>
          </cell>
          <cell r="L5089">
            <v>0</v>
          </cell>
          <cell r="M5089">
            <v>0</v>
          </cell>
          <cell r="N5089">
            <v>6758200</v>
          </cell>
          <cell r="O5089">
            <v>6758200</v>
          </cell>
          <cell r="P5089">
            <v>6758200</v>
          </cell>
          <cell r="Q5089">
            <v>6758200</v>
          </cell>
          <cell r="R5089">
            <v>0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</row>
        <row r="5090">
          <cell r="A5090" t="str">
            <v>kwiecień 2005</v>
          </cell>
          <cell r="B5090" t="str">
            <v>EDO1114</v>
          </cell>
          <cell r="C5090" t="str">
            <v>ED</v>
          </cell>
          <cell r="D5090" t="str">
            <v>10-latki oszcz.</v>
          </cell>
          <cell r="E5090" t="str">
            <v>zmienne</v>
          </cell>
          <cell r="F5090">
            <v>0</v>
          </cell>
          <cell r="G5090">
            <v>0</v>
          </cell>
          <cell r="H5090">
            <v>0</v>
          </cell>
          <cell r="I5090">
            <v>0</v>
          </cell>
          <cell r="J5090">
            <v>13528500</v>
          </cell>
          <cell r="K5090">
            <v>0</v>
          </cell>
          <cell r="L5090">
            <v>0</v>
          </cell>
          <cell r="M5090">
            <v>36300</v>
          </cell>
          <cell r="N5090">
            <v>13528500</v>
          </cell>
          <cell r="O5090">
            <v>13564800</v>
          </cell>
          <cell r="P5090">
            <v>13528500</v>
          </cell>
          <cell r="Q5090">
            <v>13528500</v>
          </cell>
          <cell r="R5090">
            <v>0</v>
          </cell>
          <cell r="S5090">
            <v>0</v>
          </cell>
          <cell r="T5090">
            <v>36300</v>
          </cell>
          <cell r="U5090">
            <v>0</v>
          </cell>
          <cell r="V5090">
            <v>0</v>
          </cell>
        </row>
        <row r="5091">
          <cell r="A5091" t="str">
            <v>kwiecień 2005</v>
          </cell>
          <cell r="B5091" t="str">
            <v>EDO1214</v>
          </cell>
          <cell r="C5091" t="str">
            <v>ED</v>
          </cell>
          <cell r="D5091" t="str">
            <v>10-latki oszcz.</v>
          </cell>
          <cell r="E5091" t="str">
            <v>zmienne</v>
          </cell>
          <cell r="F5091">
            <v>0</v>
          </cell>
          <cell r="G5091">
            <v>0</v>
          </cell>
          <cell r="H5091">
            <v>0</v>
          </cell>
          <cell r="I5091">
            <v>0</v>
          </cell>
          <cell r="J5091">
            <v>34063700</v>
          </cell>
          <cell r="K5091">
            <v>0</v>
          </cell>
          <cell r="L5091">
            <v>0</v>
          </cell>
          <cell r="M5091">
            <v>3400</v>
          </cell>
          <cell r="N5091">
            <v>34063700</v>
          </cell>
          <cell r="O5091">
            <v>34067100</v>
          </cell>
          <cell r="P5091">
            <v>34063700</v>
          </cell>
          <cell r="Q5091">
            <v>34070500</v>
          </cell>
          <cell r="R5091">
            <v>0</v>
          </cell>
          <cell r="S5091">
            <v>0</v>
          </cell>
          <cell r="T5091">
            <v>3400</v>
          </cell>
          <cell r="U5091">
            <v>0</v>
          </cell>
          <cell r="V5091">
            <v>0</v>
          </cell>
        </row>
        <row r="5092">
          <cell r="A5092" t="str">
            <v>kwiecień 2005</v>
          </cell>
          <cell r="B5092" t="str">
            <v>IZ0816</v>
          </cell>
          <cell r="C5092" t="str">
            <v>IZ</v>
          </cell>
          <cell r="D5092" t="str">
            <v>12-latki</v>
          </cell>
          <cell r="E5092" t="str">
            <v>zmienne</v>
          </cell>
          <cell r="F5092">
            <v>1697388</v>
          </cell>
          <cell r="G5092">
            <v>52591748.550000131</v>
          </cell>
          <cell r="H5092">
            <v>114636331.70000027</v>
          </cell>
          <cell r="I5092">
            <v>87000228.150000229</v>
          </cell>
          <cell r="J5092">
            <v>155593.9</v>
          </cell>
          <cell r="K5092">
            <v>1945934.100000005</v>
          </cell>
          <cell r="L5092">
            <v>645613.65000000165</v>
          </cell>
          <cell r="M5092">
            <v>3368483661.9499998</v>
          </cell>
          <cell r="N5092">
            <v>256975450.05000064</v>
          </cell>
          <cell r="O5092">
            <v>3627156500.0000005</v>
          </cell>
          <cell r="P5092">
            <v>258672838.05000064</v>
          </cell>
          <cell r="Q5092">
            <v>258672838.05000001</v>
          </cell>
          <cell r="R5092">
            <v>2065519126</v>
          </cell>
          <cell r="S5092">
            <v>1302964535.95</v>
          </cell>
          <cell r="T5092">
            <v>0</v>
          </cell>
          <cell r="U5092">
            <v>0</v>
          </cell>
          <cell r="V5092">
            <v>0</v>
          </cell>
        </row>
        <row r="5093">
          <cell r="A5093" t="str">
            <v>kwiecień 2005</v>
          </cell>
          <cell r="B5093" t="str">
            <v>OK0406</v>
          </cell>
          <cell r="C5093" t="str">
            <v>OK</v>
          </cell>
          <cell r="D5093" t="str">
            <v>zero</v>
          </cell>
          <cell r="E5093" t="str">
            <v>stałe</v>
          </cell>
          <cell r="F5093">
            <v>3085576756.3821149</v>
          </cell>
          <cell r="G5093">
            <v>1568574020.0396821</v>
          </cell>
          <cell r="H5093">
            <v>2834943879.3596916</v>
          </cell>
          <cell r="I5093">
            <v>1274174685.768662</v>
          </cell>
          <cell r="J5093">
            <v>844092830.83869421</v>
          </cell>
          <cell r="K5093">
            <v>345497385.95824307</v>
          </cell>
          <cell r="L5093">
            <v>245665441.65291202</v>
          </cell>
          <cell r="M5093">
            <v>3941418000</v>
          </cell>
          <cell r="N5093">
            <v>7112948243.6178856</v>
          </cell>
          <cell r="O5093">
            <v>14139942999.999998</v>
          </cell>
          <cell r="P5093">
            <v>10198524999.999998</v>
          </cell>
          <cell r="Q5093">
            <v>10193525000</v>
          </cell>
          <cell r="R5093">
            <v>1793889000</v>
          </cell>
          <cell r="S5093">
            <v>1721120000</v>
          </cell>
          <cell r="T5093">
            <v>5371000</v>
          </cell>
          <cell r="U5093">
            <v>369038000</v>
          </cell>
          <cell r="V5093">
            <v>52000000</v>
          </cell>
        </row>
        <row r="5094">
          <cell r="A5094" t="str">
            <v>kwiecień 2005</v>
          </cell>
          <cell r="B5094" t="str">
            <v>OK0407</v>
          </cell>
          <cell r="C5094" t="str">
            <v>OK</v>
          </cell>
          <cell r="D5094" t="str">
            <v>zero</v>
          </cell>
          <cell r="E5094" t="str">
            <v>stałe</v>
          </cell>
          <cell r="F5094">
            <v>3840031899.611474</v>
          </cell>
          <cell r="G5094">
            <v>1541597892.0270686</v>
          </cell>
          <cell r="H5094">
            <v>2348085738.6776857</v>
          </cell>
          <cell r="I5094">
            <v>1654124614.1994359</v>
          </cell>
          <cell r="J5094">
            <v>131401520.6682175</v>
          </cell>
          <cell r="K5094">
            <v>582134469.01213467</v>
          </cell>
          <cell r="L5094">
            <v>397392865.80398327</v>
          </cell>
          <cell r="M5094">
            <v>1495794000</v>
          </cell>
          <cell r="N5094">
            <v>6654737100.388526</v>
          </cell>
          <cell r="O5094">
            <v>11990562999.999998</v>
          </cell>
          <cell r="P5094">
            <v>10494768999.999998</v>
          </cell>
          <cell r="Q5094">
            <v>10493769000</v>
          </cell>
          <cell r="R5094">
            <v>493402000</v>
          </cell>
          <cell r="S5094">
            <v>999838000</v>
          </cell>
          <cell r="T5094">
            <v>554000</v>
          </cell>
          <cell r="U5094">
            <v>0</v>
          </cell>
          <cell r="V5094">
            <v>2000000</v>
          </cell>
        </row>
        <row r="5095">
          <cell r="A5095" t="str">
            <v>kwiecień 2005</v>
          </cell>
          <cell r="B5095" t="str">
            <v>OK0805</v>
          </cell>
          <cell r="C5095" t="str">
            <v>OK</v>
          </cell>
          <cell r="D5095" t="str">
            <v>zero</v>
          </cell>
          <cell r="E5095" t="str">
            <v>stałe</v>
          </cell>
          <cell r="F5095">
            <v>3301230735.7111549</v>
          </cell>
          <cell r="G5095">
            <v>904101807.52386284</v>
          </cell>
          <cell r="H5095">
            <v>1542225363.6461971</v>
          </cell>
          <cell r="I5095">
            <v>291354229.40753555</v>
          </cell>
          <cell r="J5095">
            <v>867966967.45258224</v>
          </cell>
          <cell r="K5095">
            <v>216812043.73895124</v>
          </cell>
          <cell r="L5095">
            <v>132287852.51971619</v>
          </cell>
          <cell r="M5095">
            <v>2718227000</v>
          </cell>
          <cell r="N5095">
            <v>3954748264.2888455</v>
          </cell>
          <cell r="O5095">
            <v>9974206000</v>
          </cell>
          <cell r="P5095">
            <v>7255979000.000001</v>
          </cell>
          <cell r="Q5095">
            <v>7247979000</v>
          </cell>
          <cell r="R5095">
            <v>1740386000</v>
          </cell>
          <cell r="S5095">
            <v>907894000</v>
          </cell>
          <cell r="T5095">
            <v>1127000</v>
          </cell>
          <cell r="U5095">
            <v>68820000</v>
          </cell>
          <cell r="V5095">
            <v>0</v>
          </cell>
        </row>
        <row r="5096">
          <cell r="A5096" t="str">
            <v>kwiecień 2005</v>
          </cell>
          <cell r="B5096" t="str">
            <v>OK0806</v>
          </cell>
          <cell r="C5096" t="str">
            <v>OK</v>
          </cell>
          <cell r="D5096" t="str">
            <v>zero</v>
          </cell>
          <cell r="E5096" t="str">
            <v>stałe</v>
          </cell>
          <cell r="F5096">
            <v>3777806356.3846064</v>
          </cell>
          <cell r="G5096">
            <v>1567451914.155041</v>
          </cell>
          <cell r="H5096">
            <v>1556744307.8581717</v>
          </cell>
          <cell r="I5096">
            <v>616814741.7688396</v>
          </cell>
          <cell r="J5096">
            <v>738109593.59251153</v>
          </cell>
          <cell r="K5096">
            <v>73218659.874163687</v>
          </cell>
          <cell r="L5096">
            <v>577279426.36666596</v>
          </cell>
          <cell r="M5096">
            <v>1220598000</v>
          </cell>
          <cell r="N5096">
            <v>5129618643.6153927</v>
          </cell>
          <cell r="O5096">
            <v>10128023000</v>
          </cell>
          <cell r="P5096">
            <v>8907425000</v>
          </cell>
          <cell r="Q5096">
            <v>8904425000</v>
          </cell>
          <cell r="R5096">
            <v>545465000</v>
          </cell>
          <cell r="S5096">
            <v>669758000</v>
          </cell>
          <cell r="T5096">
            <v>2269000</v>
          </cell>
          <cell r="U5096">
            <v>3090000</v>
          </cell>
          <cell r="V5096">
            <v>16000</v>
          </cell>
        </row>
        <row r="5097">
          <cell r="A5097" t="str">
            <v>kwiecień 2005</v>
          </cell>
          <cell r="B5097" t="str">
            <v>OK1206</v>
          </cell>
          <cell r="C5097" t="str">
            <v>OK</v>
          </cell>
          <cell r="D5097" t="str">
            <v>zero</v>
          </cell>
          <cell r="E5097" t="str">
            <v>stałe</v>
          </cell>
          <cell r="F5097">
            <v>3267526546.8901682</v>
          </cell>
          <cell r="G5097">
            <v>1104434025.9698274</v>
          </cell>
          <cell r="H5097">
            <v>1258484792.4611402</v>
          </cell>
          <cell r="I5097">
            <v>530795577.84092098</v>
          </cell>
          <cell r="J5097">
            <v>212365674.18028134</v>
          </cell>
          <cell r="K5097">
            <v>171446549.2593995</v>
          </cell>
          <cell r="L5097">
            <v>1170353833.3982625</v>
          </cell>
          <cell r="M5097">
            <v>584593000</v>
          </cell>
          <cell r="N5097">
            <v>4447880453.1098309</v>
          </cell>
          <cell r="O5097">
            <v>8300000000.0000019</v>
          </cell>
          <cell r="P5097">
            <v>7715407000.0000019</v>
          </cell>
          <cell r="Q5097">
            <v>7708407000</v>
          </cell>
          <cell r="R5097">
            <v>293224000</v>
          </cell>
          <cell r="S5097">
            <v>256025000</v>
          </cell>
          <cell r="T5097">
            <v>1844000</v>
          </cell>
          <cell r="U5097">
            <v>2500000</v>
          </cell>
          <cell r="V5097">
            <v>31000000</v>
          </cell>
        </row>
        <row r="5098">
          <cell r="A5098" t="str">
            <v>kwiecień 2005</v>
          </cell>
          <cell r="B5098" t="str">
            <v>PP1013</v>
          </cell>
          <cell r="C5098" t="str">
            <v>PP</v>
          </cell>
          <cell r="D5098" t="str">
            <v>10-latki</v>
          </cell>
          <cell r="E5098" t="str">
            <v>zmienne</v>
          </cell>
          <cell r="F5098">
            <v>15000000</v>
          </cell>
          <cell r="G5098">
            <v>25000000</v>
          </cell>
          <cell r="H5098">
            <v>258000000</v>
          </cell>
          <cell r="I5098">
            <v>312000000</v>
          </cell>
          <cell r="J5098">
            <v>0</v>
          </cell>
          <cell r="K5098">
            <v>0</v>
          </cell>
          <cell r="L5098">
            <v>5000000</v>
          </cell>
          <cell r="M5098">
            <v>135000000</v>
          </cell>
          <cell r="N5098">
            <v>600000000</v>
          </cell>
          <cell r="O5098">
            <v>750000000</v>
          </cell>
          <cell r="P5098">
            <v>615000000</v>
          </cell>
          <cell r="Q5098">
            <v>615000000</v>
          </cell>
          <cell r="R5098">
            <v>0</v>
          </cell>
          <cell r="S5098">
            <v>135000000</v>
          </cell>
          <cell r="T5098">
            <v>0</v>
          </cell>
          <cell r="U5098">
            <v>0</v>
          </cell>
          <cell r="V5098">
            <v>0</v>
          </cell>
        </row>
        <row r="5099">
          <cell r="A5099" t="str">
            <v>kwiecień 2005</v>
          </cell>
          <cell r="B5099" t="str">
            <v>PS0206</v>
          </cell>
          <cell r="C5099" t="str">
            <v>PS</v>
          </cell>
          <cell r="D5099" t="str">
            <v>5-latki</v>
          </cell>
          <cell r="E5099" t="str">
            <v>stałe</v>
          </cell>
          <cell r="F5099">
            <v>2061961000</v>
          </cell>
          <cell r="G5099">
            <v>1466624000</v>
          </cell>
          <cell r="H5099">
            <v>774004000</v>
          </cell>
          <cell r="I5099">
            <v>208764000</v>
          </cell>
          <cell r="J5099">
            <v>35907000</v>
          </cell>
          <cell r="K5099">
            <v>13637000</v>
          </cell>
          <cell r="L5099">
            <v>81356000</v>
          </cell>
          <cell r="M5099">
            <v>866879000</v>
          </cell>
          <cell r="N5099">
            <v>2580292000</v>
          </cell>
          <cell r="O5099">
            <v>5509132000</v>
          </cell>
          <cell r="P5099">
            <v>4642253000</v>
          </cell>
          <cell r="Q5099">
            <v>4642253000</v>
          </cell>
          <cell r="R5099">
            <v>345833000</v>
          </cell>
          <cell r="S5099">
            <v>492796000</v>
          </cell>
          <cell r="T5099">
            <v>30000</v>
          </cell>
          <cell r="U5099">
            <v>28220000</v>
          </cell>
          <cell r="V5099">
            <v>0</v>
          </cell>
        </row>
        <row r="5100">
          <cell r="A5100" t="str">
            <v>kwiecień 2005</v>
          </cell>
          <cell r="B5100" t="str">
            <v>PS0310</v>
          </cell>
          <cell r="C5100" t="str">
            <v>PS</v>
          </cell>
          <cell r="D5100" t="str">
            <v>5-latki</v>
          </cell>
          <cell r="E5100" t="str">
            <v>stałe</v>
          </cell>
          <cell r="F5100">
            <v>3220870000</v>
          </cell>
          <cell r="G5100">
            <v>1211317000</v>
          </cell>
          <cell r="H5100">
            <v>2025374000</v>
          </cell>
          <cell r="I5100">
            <v>1000613000</v>
          </cell>
          <cell r="J5100">
            <v>57780000</v>
          </cell>
          <cell r="K5100">
            <v>54531000</v>
          </cell>
          <cell r="L5100">
            <v>101018000</v>
          </cell>
          <cell r="M5100">
            <v>4689877000</v>
          </cell>
          <cell r="N5100">
            <v>4450633000</v>
          </cell>
          <cell r="O5100">
            <v>12361380000</v>
          </cell>
          <cell r="P5100">
            <v>7671503000</v>
          </cell>
          <cell r="Q5100">
            <v>7671503000</v>
          </cell>
          <cell r="R5100">
            <v>1685192000</v>
          </cell>
          <cell r="S5100">
            <v>2377437000</v>
          </cell>
          <cell r="T5100">
            <v>0</v>
          </cell>
          <cell r="U5100">
            <v>616248000</v>
          </cell>
          <cell r="V5100">
            <v>11000000</v>
          </cell>
        </row>
        <row r="5101">
          <cell r="A5101" t="str">
            <v>kwiecień 2005</v>
          </cell>
          <cell r="B5101" t="str">
            <v>PS0506</v>
          </cell>
          <cell r="C5101" t="str">
            <v>PS</v>
          </cell>
          <cell r="D5101" t="str">
            <v>5-latki</v>
          </cell>
          <cell r="E5101" t="str">
            <v>stałe</v>
          </cell>
          <cell r="F5101">
            <v>1278190007.6750453</v>
          </cell>
          <cell r="G5101">
            <v>1649089668.9886189</v>
          </cell>
          <cell r="H5101">
            <v>1246915207.5144901</v>
          </cell>
          <cell r="I5101">
            <v>201427881.05070338</v>
          </cell>
          <cell r="J5101">
            <v>59857412.379840136</v>
          </cell>
          <cell r="K5101">
            <v>685302.39307700843</v>
          </cell>
          <cell r="L5101">
            <v>96361519.998225376</v>
          </cell>
          <cell r="M5101">
            <v>1304081000</v>
          </cell>
          <cell r="N5101">
            <v>3254336992.324955</v>
          </cell>
          <cell r="O5101">
            <v>5836607999.999999</v>
          </cell>
          <cell r="P5101">
            <v>4532526999.999999</v>
          </cell>
          <cell r="Q5101">
            <v>4530527000</v>
          </cell>
          <cell r="R5101">
            <v>995115000</v>
          </cell>
          <cell r="S5101">
            <v>301306000</v>
          </cell>
          <cell r="T5101">
            <v>0</v>
          </cell>
          <cell r="U5101">
            <v>7660000</v>
          </cell>
          <cell r="V5101">
            <v>0</v>
          </cell>
        </row>
        <row r="5102">
          <cell r="A5102" t="str">
            <v>kwiecień 2005</v>
          </cell>
          <cell r="B5102" t="str">
            <v>PS0507</v>
          </cell>
          <cell r="C5102" t="str">
            <v>PS</v>
          </cell>
          <cell r="D5102" t="str">
            <v>5-latki</v>
          </cell>
          <cell r="E5102" t="str">
            <v>stałe</v>
          </cell>
          <cell r="F5102">
            <v>4122256489.8935466</v>
          </cell>
          <cell r="G5102">
            <v>2386898293.9552631</v>
          </cell>
          <cell r="H5102">
            <v>1454731520.484457</v>
          </cell>
          <cell r="I5102">
            <v>250747169.0618431</v>
          </cell>
          <cell r="J5102">
            <v>53107674.004620574</v>
          </cell>
          <cell r="K5102">
            <v>55609553.728961892</v>
          </cell>
          <cell r="L5102">
            <v>208457298.8713077</v>
          </cell>
          <cell r="M5102">
            <v>1858933000</v>
          </cell>
          <cell r="N5102">
            <v>4409551510.1064529</v>
          </cell>
          <cell r="O5102">
            <v>10390741000</v>
          </cell>
          <cell r="P5102">
            <v>8531808000</v>
          </cell>
          <cell r="Q5102">
            <v>8528808000</v>
          </cell>
          <cell r="R5102">
            <v>824693000</v>
          </cell>
          <cell r="S5102">
            <v>1000163000</v>
          </cell>
          <cell r="T5102">
            <v>60000</v>
          </cell>
          <cell r="U5102">
            <v>17517000</v>
          </cell>
          <cell r="V5102">
            <v>16500000</v>
          </cell>
        </row>
        <row r="5103">
          <cell r="A5103" t="str">
            <v>kwiecień 2005</v>
          </cell>
          <cell r="B5103" t="str">
            <v>PS0605</v>
          </cell>
          <cell r="C5103" t="str">
            <v>PS</v>
          </cell>
          <cell r="D5103" t="str">
            <v>5-latki</v>
          </cell>
          <cell r="E5103" t="str">
            <v>stałe</v>
          </cell>
          <cell r="F5103">
            <v>929490052.22486794</v>
          </cell>
          <cell r="G5103">
            <v>466781305.26841313</v>
          </cell>
          <cell r="H5103">
            <v>652911747.08568048</v>
          </cell>
          <cell r="I5103">
            <v>46266867.258192129</v>
          </cell>
          <cell r="J5103">
            <v>25288934.049312182</v>
          </cell>
          <cell r="K5103">
            <v>16804187.101224672</v>
          </cell>
          <cell r="L5103">
            <v>17730907.01230992</v>
          </cell>
          <cell r="M5103">
            <v>449513000</v>
          </cell>
          <cell r="N5103">
            <v>1225783947.7751324</v>
          </cell>
          <cell r="O5103">
            <v>2604787000.0000005</v>
          </cell>
          <cell r="P5103">
            <v>2155274000.0000005</v>
          </cell>
          <cell r="Q5103">
            <v>2151274000</v>
          </cell>
          <cell r="R5103">
            <v>277291000</v>
          </cell>
          <cell r="S5103">
            <v>172201000</v>
          </cell>
          <cell r="T5103">
            <v>21000</v>
          </cell>
          <cell r="U5103">
            <v>0</v>
          </cell>
          <cell r="V5103">
            <v>0</v>
          </cell>
        </row>
        <row r="5104">
          <cell r="A5104" t="str">
            <v>kwiecień 2005</v>
          </cell>
          <cell r="B5104" t="str">
            <v>PS0608</v>
          </cell>
          <cell r="C5104" t="str">
            <v>PS</v>
          </cell>
          <cell r="D5104" t="str">
            <v>5-latki</v>
          </cell>
          <cell r="E5104" t="str">
            <v>stałe</v>
          </cell>
          <cell r="F5104">
            <v>4605620702.5880995</v>
          </cell>
          <cell r="G5104">
            <v>3565085500.1680121</v>
          </cell>
          <cell r="H5104">
            <v>5037249853.0923386</v>
          </cell>
          <cell r="I5104">
            <v>2729635674.0523658</v>
          </cell>
          <cell r="J5104">
            <v>108721682.24965262</v>
          </cell>
          <cell r="K5104">
            <v>258022027.32277524</v>
          </cell>
          <cell r="L5104">
            <v>205465560.52675706</v>
          </cell>
          <cell r="M5104">
            <v>8166071000</v>
          </cell>
          <cell r="N5104">
            <v>11904180297.411901</v>
          </cell>
          <cell r="O5104">
            <v>24675872000</v>
          </cell>
          <cell r="P5104">
            <v>16509801000</v>
          </cell>
          <cell r="Q5104">
            <v>16501801000</v>
          </cell>
          <cell r="R5104">
            <v>3676856000</v>
          </cell>
          <cell r="S5104">
            <v>3966099000</v>
          </cell>
          <cell r="T5104">
            <v>986000</v>
          </cell>
          <cell r="U5104">
            <v>461390000</v>
          </cell>
          <cell r="V5104">
            <v>60740000</v>
          </cell>
        </row>
        <row r="5105">
          <cell r="A5105" t="str">
            <v>kwiecień 2005</v>
          </cell>
          <cell r="B5105" t="str">
            <v>PS1005</v>
          </cell>
          <cell r="C5105" t="str">
            <v>PS</v>
          </cell>
          <cell r="D5105" t="str">
            <v>5-latki</v>
          </cell>
          <cell r="E5105" t="str">
            <v>stałe</v>
          </cell>
          <cell r="F5105">
            <v>1231599000</v>
          </cell>
          <cell r="G5105">
            <v>954240000</v>
          </cell>
          <cell r="H5105">
            <v>961346000</v>
          </cell>
          <cell r="I5105">
            <v>129975000</v>
          </cell>
          <cell r="J5105">
            <v>74192000</v>
          </cell>
          <cell r="K5105">
            <v>38177000</v>
          </cell>
          <cell r="L5105">
            <v>131797000</v>
          </cell>
          <cell r="M5105">
            <v>820703000</v>
          </cell>
          <cell r="N5105">
            <v>2289727000</v>
          </cell>
          <cell r="O5105">
            <v>4342029000</v>
          </cell>
          <cell r="P5105">
            <v>3521326000</v>
          </cell>
          <cell r="Q5105">
            <v>3521326000</v>
          </cell>
          <cell r="R5105">
            <v>269523000</v>
          </cell>
          <cell r="S5105">
            <v>551147000</v>
          </cell>
          <cell r="T5105">
            <v>33000</v>
          </cell>
          <cell r="U5105">
            <v>0</v>
          </cell>
          <cell r="V5105">
            <v>0</v>
          </cell>
        </row>
        <row r="5106">
          <cell r="A5106" t="str">
            <v>kwiecień 2005</v>
          </cell>
          <cell r="B5106" t="str">
            <v>PS1106</v>
          </cell>
          <cell r="C5106" t="str">
            <v>PS</v>
          </cell>
          <cell r="D5106" t="str">
            <v>5-latki</v>
          </cell>
          <cell r="E5106" t="str">
            <v>stałe</v>
          </cell>
          <cell r="F5106">
            <v>2786479882.9483366</v>
          </cell>
          <cell r="G5106">
            <v>2944660980.0670648</v>
          </cell>
          <cell r="H5106">
            <v>3304317612.2702441</v>
          </cell>
          <cell r="I5106">
            <v>408358748.63387984</v>
          </cell>
          <cell r="J5106">
            <v>108162572.09388974</v>
          </cell>
          <cell r="K5106">
            <v>37618676.291604578</v>
          </cell>
          <cell r="L5106">
            <v>75801527.694982633</v>
          </cell>
          <cell r="M5106">
            <v>3746365000</v>
          </cell>
          <cell r="N5106">
            <v>6878920117.0516663</v>
          </cell>
          <cell r="O5106">
            <v>13411765000.000004</v>
          </cell>
          <cell r="P5106">
            <v>9665400000.0000038</v>
          </cell>
          <cell r="Q5106">
            <v>9662400000</v>
          </cell>
          <cell r="R5106">
            <v>2243501000</v>
          </cell>
          <cell r="S5106">
            <v>1408381000</v>
          </cell>
          <cell r="T5106">
            <v>2943000</v>
          </cell>
          <cell r="U5106">
            <v>91540000</v>
          </cell>
          <cell r="V5106">
            <v>0</v>
          </cell>
        </row>
        <row r="5107">
          <cell r="A5107" t="str">
            <v>kwiecień 2005</v>
          </cell>
          <cell r="B5107" t="str">
            <v>SP0307</v>
          </cell>
          <cell r="C5107" t="str">
            <v>SP</v>
          </cell>
          <cell r="D5107" t="str">
            <v>5-latki detaliczne</v>
          </cell>
          <cell r="E5107" t="str">
            <v>stałe</v>
          </cell>
          <cell r="F5107">
            <v>539200</v>
          </cell>
          <cell r="G5107">
            <v>446500</v>
          </cell>
          <cell r="H5107">
            <v>128356600</v>
          </cell>
          <cell r="I5107">
            <v>0</v>
          </cell>
          <cell r="J5107">
            <v>55667600</v>
          </cell>
          <cell r="K5107">
            <v>1761300</v>
          </cell>
          <cell r="L5107">
            <v>626000</v>
          </cell>
          <cell r="M5107">
            <v>91700</v>
          </cell>
          <cell r="N5107">
            <v>186858000</v>
          </cell>
          <cell r="O5107">
            <v>187488900</v>
          </cell>
          <cell r="P5107">
            <v>187397200</v>
          </cell>
          <cell r="Q5107">
            <v>187397200</v>
          </cell>
          <cell r="R5107">
            <v>0</v>
          </cell>
          <cell r="S5107">
            <v>0</v>
          </cell>
          <cell r="T5107">
            <v>91700</v>
          </cell>
          <cell r="U5107">
            <v>0</v>
          </cell>
          <cell r="V5107">
            <v>0</v>
          </cell>
        </row>
        <row r="5108">
          <cell r="A5108" t="str">
            <v>kwiecień 2005</v>
          </cell>
          <cell r="B5108" t="str">
            <v>SP0308</v>
          </cell>
          <cell r="C5108" t="str">
            <v>SP</v>
          </cell>
          <cell r="D5108" t="str">
            <v>5-latki detaliczne</v>
          </cell>
          <cell r="E5108" t="str">
            <v>stałe</v>
          </cell>
          <cell r="F5108">
            <v>2246000</v>
          </cell>
          <cell r="G5108">
            <v>3000000</v>
          </cell>
          <cell r="H5108">
            <v>64154500</v>
          </cell>
          <cell r="I5108">
            <v>15372600</v>
          </cell>
          <cell r="J5108">
            <v>58054000</v>
          </cell>
          <cell r="K5108">
            <v>4501800</v>
          </cell>
          <cell r="L5108">
            <v>2470400</v>
          </cell>
          <cell r="M5108">
            <v>200700</v>
          </cell>
          <cell r="N5108">
            <v>147553300</v>
          </cell>
          <cell r="O5108">
            <v>150000000</v>
          </cell>
          <cell r="P5108">
            <v>149799300</v>
          </cell>
          <cell r="Q5108">
            <v>149799300</v>
          </cell>
          <cell r="R5108">
            <v>0</v>
          </cell>
          <cell r="S5108">
            <v>0</v>
          </cell>
          <cell r="T5108">
            <v>200700</v>
          </cell>
          <cell r="U5108">
            <v>0</v>
          </cell>
          <cell r="V5108">
            <v>0</v>
          </cell>
        </row>
        <row r="5109">
          <cell r="A5109" t="str">
            <v>kwiecień 2005</v>
          </cell>
          <cell r="B5109" t="str">
            <v>SP0309</v>
          </cell>
          <cell r="C5109" t="str">
            <v>SP</v>
          </cell>
          <cell r="D5109" t="str">
            <v>5-latki detaliczne</v>
          </cell>
          <cell r="E5109" t="str">
            <v>stałe</v>
          </cell>
          <cell r="F5109">
            <v>0</v>
          </cell>
          <cell r="G5109">
            <v>0</v>
          </cell>
          <cell r="H5109">
            <v>0</v>
          </cell>
          <cell r="I5109">
            <v>47900</v>
          </cell>
          <cell r="J5109">
            <v>43005600</v>
          </cell>
          <cell r="K5109">
            <v>928800</v>
          </cell>
          <cell r="L5109">
            <v>509800</v>
          </cell>
          <cell r="M5109">
            <v>271500</v>
          </cell>
          <cell r="N5109">
            <v>44492100</v>
          </cell>
          <cell r="O5109">
            <v>44763600</v>
          </cell>
          <cell r="P5109">
            <v>44492100</v>
          </cell>
          <cell r="Q5109">
            <v>44492100</v>
          </cell>
          <cell r="R5109">
            <v>0</v>
          </cell>
          <cell r="S5109">
            <v>0</v>
          </cell>
          <cell r="T5109">
            <v>271500</v>
          </cell>
          <cell r="U5109">
            <v>0</v>
          </cell>
          <cell r="V5109">
            <v>0</v>
          </cell>
        </row>
        <row r="5110">
          <cell r="A5110" t="str">
            <v>kwiecień 2005</v>
          </cell>
          <cell r="B5110" t="str">
            <v>SP0310</v>
          </cell>
          <cell r="C5110" t="str">
            <v>SP</v>
          </cell>
          <cell r="D5110" t="str">
            <v>5-latki detaliczne</v>
          </cell>
          <cell r="E5110" t="str">
            <v>stałe</v>
          </cell>
          <cell r="F5110">
            <v>0</v>
          </cell>
          <cell r="G5110">
            <v>0</v>
          </cell>
          <cell r="H5110">
            <v>0</v>
          </cell>
          <cell r="I5110">
            <v>205.66263983435866</v>
          </cell>
          <cell r="J5110">
            <v>23255817.155869693</v>
          </cell>
          <cell r="K5110">
            <v>0</v>
          </cell>
          <cell r="L5110">
            <v>4357477.1814904744</v>
          </cell>
          <cell r="M5110">
            <v>2479300</v>
          </cell>
          <cell r="N5110">
            <v>27613500</v>
          </cell>
          <cell r="O5110">
            <v>30092800</v>
          </cell>
          <cell r="P5110">
            <v>27613500</v>
          </cell>
          <cell r="Q5110">
            <v>26853200</v>
          </cell>
          <cell r="R5110">
            <v>0</v>
          </cell>
          <cell r="S5110">
            <v>0</v>
          </cell>
          <cell r="T5110">
            <v>2479300</v>
          </cell>
          <cell r="U5110">
            <v>0</v>
          </cell>
          <cell r="V5110">
            <v>0</v>
          </cell>
        </row>
        <row r="5111">
          <cell r="A5111" t="str">
            <v>kwiecień 2005</v>
          </cell>
          <cell r="B5111" t="str">
            <v>SP0607</v>
          </cell>
          <cell r="C5111" t="str">
            <v>SP</v>
          </cell>
          <cell r="D5111" t="str">
            <v>5-latki detaliczne</v>
          </cell>
          <cell r="E5111" t="str">
            <v>stałe</v>
          </cell>
          <cell r="F5111">
            <v>684800</v>
          </cell>
          <cell r="G5111">
            <v>151300</v>
          </cell>
          <cell r="H5111">
            <v>419306500</v>
          </cell>
          <cell r="I5111">
            <v>2418500</v>
          </cell>
          <cell r="J5111">
            <v>66195800</v>
          </cell>
          <cell r="K5111">
            <v>7056400</v>
          </cell>
          <cell r="L5111">
            <v>2525600</v>
          </cell>
          <cell r="M5111">
            <v>293000</v>
          </cell>
          <cell r="N5111">
            <v>497654100</v>
          </cell>
          <cell r="O5111">
            <v>498631900</v>
          </cell>
          <cell r="P5111">
            <v>498338900</v>
          </cell>
          <cell r="Q5111">
            <v>498338900</v>
          </cell>
          <cell r="R5111">
            <v>0</v>
          </cell>
          <cell r="S5111">
            <v>0</v>
          </cell>
          <cell r="T5111">
            <v>293000</v>
          </cell>
          <cell r="U5111">
            <v>0</v>
          </cell>
          <cell r="V5111">
            <v>0</v>
          </cell>
        </row>
        <row r="5112">
          <cell r="A5112" t="str">
            <v>kwiecień 2005</v>
          </cell>
          <cell r="B5112" t="str">
            <v>SP0608</v>
          </cell>
          <cell r="C5112" t="str">
            <v>SP</v>
          </cell>
          <cell r="D5112" t="str">
            <v>5-latki detaliczne</v>
          </cell>
          <cell r="E5112" t="str">
            <v>stałe</v>
          </cell>
          <cell r="F5112">
            <v>0</v>
          </cell>
          <cell r="G5112">
            <v>3800</v>
          </cell>
          <cell r="H5112">
            <v>365800</v>
          </cell>
          <cell r="I5112">
            <v>274200</v>
          </cell>
          <cell r="J5112">
            <v>31118300</v>
          </cell>
          <cell r="K5112">
            <v>1002700</v>
          </cell>
          <cell r="L5112">
            <v>1925300</v>
          </cell>
          <cell r="M5112">
            <v>10100</v>
          </cell>
          <cell r="N5112">
            <v>34690100</v>
          </cell>
          <cell r="O5112">
            <v>34700200</v>
          </cell>
          <cell r="P5112">
            <v>34690100</v>
          </cell>
          <cell r="Q5112">
            <v>34690100</v>
          </cell>
          <cell r="R5112">
            <v>0</v>
          </cell>
          <cell r="S5112">
            <v>0</v>
          </cell>
          <cell r="T5112">
            <v>10100</v>
          </cell>
          <cell r="U5112">
            <v>0</v>
          </cell>
          <cell r="V5112">
            <v>0</v>
          </cell>
        </row>
        <row r="5113">
          <cell r="A5113" t="str">
            <v>kwiecień 2005</v>
          </cell>
          <cell r="B5113" t="str">
            <v>SP0609</v>
          </cell>
          <cell r="C5113" t="str">
            <v>SP</v>
          </cell>
          <cell r="D5113" t="str">
            <v>5-latki detaliczne</v>
          </cell>
          <cell r="E5113" t="str">
            <v>stałe</v>
          </cell>
          <cell r="F5113">
            <v>0</v>
          </cell>
          <cell r="G5113">
            <v>0</v>
          </cell>
          <cell r="H5113">
            <v>0</v>
          </cell>
          <cell r="I5113">
            <v>106200</v>
          </cell>
          <cell r="J5113">
            <v>42680400</v>
          </cell>
          <cell r="K5113">
            <v>817800</v>
          </cell>
          <cell r="L5113">
            <v>175700</v>
          </cell>
          <cell r="M5113">
            <v>90000</v>
          </cell>
          <cell r="N5113">
            <v>43780100</v>
          </cell>
          <cell r="O5113">
            <v>43870100</v>
          </cell>
          <cell r="P5113">
            <v>43780100</v>
          </cell>
          <cell r="Q5113">
            <v>43780100</v>
          </cell>
          <cell r="R5113">
            <v>0</v>
          </cell>
          <cell r="S5113">
            <v>0</v>
          </cell>
          <cell r="T5113">
            <v>90000</v>
          </cell>
          <cell r="U5113">
            <v>0</v>
          </cell>
          <cell r="V5113">
            <v>0</v>
          </cell>
        </row>
        <row r="5114">
          <cell r="A5114" t="str">
            <v>kwiecień 2005</v>
          </cell>
          <cell r="B5114" t="str">
            <v>SP0907</v>
          </cell>
          <cell r="C5114" t="str">
            <v>SP</v>
          </cell>
          <cell r="D5114" t="str">
            <v>5-latki detaliczne</v>
          </cell>
          <cell r="E5114" t="str">
            <v>stałe</v>
          </cell>
          <cell r="F5114">
            <v>4049400</v>
          </cell>
          <cell r="G5114">
            <v>712500</v>
          </cell>
          <cell r="H5114">
            <v>424461600</v>
          </cell>
          <cell r="I5114">
            <v>21000</v>
          </cell>
          <cell r="J5114">
            <v>42350900</v>
          </cell>
          <cell r="K5114">
            <v>24147400</v>
          </cell>
          <cell r="L5114">
            <v>4252200</v>
          </cell>
          <cell r="M5114">
            <v>5000</v>
          </cell>
          <cell r="N5114">
            <v>495945600</v>
          </cell>
          <cell r="O5114">
            <v>500000000</v>
          </cell>
          <cell r="P5114">
            <v>499995000</v>
          </cell>
          <cell r="Q5114">
            <v>499995000</v>
          </cell>
          <cell r="R5114">
            <v>0</v>
          </cell>
          <cell r="S5114">
            <v>0</v>
          </cell>
          <cell r="T5114">
            <v>5000</v>
          </cell>
          <cell r="U5114">
            <v>0</v>
          </cell>
          <cell r="V5114">
            <v>0</v>
          </cell>
        </row>
        <row r="5115">
          <cell r="A5115" t="str">
            <v>kwiecień 2005</v>
          </cell>
          <cell r="B5115" t="str">
            <v>SP0908</v>
          </cell>
          <cell r="C5115" t="str">
            <v>SP</v>
          </cell>
          <cell r="D5115" t="str">
            <v>5-latki detaliczne</v>
          </cell>
          <cell r="E5115" t="str">
            <v>stałe</v>
          </cell>
          <cell r="F5115">
            <v>60000</v>
          </cell>
          <cell r="G5115">
            <v>0</v>
          </cell>
          <cell r="H5115">
            <v>37900</v>
          </cell>
          <cell r="I5115">
            <v>200000</v>
          </cell>
          <cell r="J5115">
            <v>18669500</v>
          </cell>
          <cell r="K5115">
            <v>761800</v>
          </cell>
          <cell r="L5115">
            <v>394000</v>
          </cell>
          <cell r="M5115">
            <v>308600</v>
          </cell>
          <cell r="N5115">
            <v>20063200</v>
          </cell>
          <cell r="O5115">
            <v>20431800</v>
          </cell>
          <cell r="P5115">
            <v>20123200</v>
          </cell>
          <cell r="Q5115">
            <v>20123200</v>
          </cell>
          <cell r="R5115">
            <v>0</v>
          </cell>
          <cell r="S5115">
            <v>0</v>
          </cell>
          <cell r="T5115">
            <v>308600</v>
          </cell>
          <cell r="U5115">
            <v>0</v>
          </cell>
          <cell r="V5115">
            <v>0</v>
          </cell>
        </row>
        <row r="5116">
          <cell r="A5116" t="str">
            <v>kwiecień 2005</v>
          </cell>
          <cell r="B5116" t="str">
            <v>SP0909</v>
          </cell>
          <cell r="C5116" t="str">
            <v>SP</v>
          </cell>
          <cell r="D5116" t="str">
            <v>5-latki detaliczne</v>
          </cell>
          <cell r="E5116" t="str">
            <v>stałe</v>
          </cell>
          <cell r="F5116">
            <v>0</v>
          </cell>
          <cell r="G5116">
            <v>0</v>
          </cell>
          <cell r="H5116">
            <v>10095000</v>
          </cell>
          <cell r="I5116">
            <v>475000</v>
          </cell>
          <cell r="J5116">
            <v>102464100</v>
          </cell>
          <cell r="K5116">
            <v>610000</v>
          </cell>
          <cell r="L5116">
            <v>2653800</v>
          </cell>
          <cell r="M5116">
            <v>208300</v>
          </cell>
          <cell r="N5116">
            <v>116297900</v>
          </cell>
          <cell r="O5116">
            <v>116506200</v>
          </cell>
          <cell r="P5116">
            <v>116297900</v>
          </cell>
          <cell r="Q5116">
            <v>116297900</v>
          </cell>
          <cell r="R5116">
            <v>0</v>
          </cell>
          <cell r="S5116">
            <v>0</v>
          </cell>
          <cell r="T5116">
            <v>208300</v>
          </cell>
          <cell r="U5116">
            <v>0</v>
          </cell>
          <cell r="V5116">
            <v>0</v>
          </cell>
        </row>
        <row r="5117">
          <cell r="A5117" t="str">
            <v>kwiecień 2005</v>
          </cell>
          <cell r="B5117" t="str">
            <v>SP1206</v>
          </cell>
          <cell r="C5117" t="str">
            <v>SP</v>
          </cell>
          <cell r="D5117" t="str">
            <v>5-latki detaliczne</v>
          </cell>
          <cell r="E5117" t="str">
            <v>stałe</v>
          </cell>
          <cell r="F5117">
            <v>612700</v>
          </cell>
          <cell r="G5117">
            <v>134900</v>
          </cell>
          <cell r="H5117">
            <v>451768700</v>
          </cell>
          <cell r="I5117">
            <v>10000000</v>
          </cell>
          <cell r="J5117">
            <v>33165100</v>
          </cell>
          <cell r="K5117">
            <v>2513500</v>
          </cell>
          <cell r="L5117">
            <v>1750300</v>
          </cell>
          <cell r="M5117">
            <v>54800</v>
          </cell>
          <cell r="N5117">
            <v>499332500</v>
          </cell>
          <cell r="O5117">
            <v>500000000</v>
          </cell>
          <cell r="P5117">
            <v>499945200</v>
          </cell>
          <cell r="Q5117">
            <v>499945200</v>
          </cell>
          <cell r="R5117">
            <v>0</v>
          </cell>
          <cell r="S5117">
            <v>0</v>
          </cell>
          <cell r="T5117">
            <v>54800</v>
          </cell>
          <cell r="U5117">
            <v>0</v>
          </cell>
          <cell r="V5117">
            <v>0</v>
          </cell>
        </row>
        <row r="5118">
          <cell r="A5118" t="str">
            <v>kwiecień 2005</v>
          </cell>
          <cell r="B5118" t="str">
            <v>SP1207</v>
          </cell>
          <cell r="C5118" t="str">
            <v>SP</v>
          </cell>
          <cell r="D5118" t="str">
            <v>5-latki detaliczne</v>
          </cell>
          <cell r="E5118" t="str">
            <v>stałe</v>
          </cell>
          <cell r="F5118">
            <v>2200000</v>
          </cell>
          <cell r="G5118">
            <v>3653400</v>
          </cell>
          <cell r="H5118">
            <v>25518100</v>
          </cell>
          <cell r="I5118">
            <v>501000</v>
          </cell>
          <cell r="J5118">
            <v>98318200</v>
          </cell>
          <cell r="K5118">
            <v>11815300</v>
          </cell>
          <cell r="L5118">
            <v>2601300</v>
          </cell>
          <cell r="M5118">
            <v>371400</v>
          </cell>
          <cell r="N5118">
            <v>142407300</v>
          </cell>
          <cell r="O5118">
            <v>144978700</v>
          </cell>
          <cell r="P5118">
            <v>144607300</v>
          </cell>
          <cell r="Q5118">
            <v>144607300</v>
          </cell>
          <cell r="R5118">
            <v>0</v>
          </cell>
          <cell r="S5118">
            <v>0</v>
          </cell>
          <cell r="T5118">
            <v>371400</v>
          </cell>
          <cell r="U5118">
            <v>0</v>
          </cell>
          <cell r="V5118">
            <v>0</v>
          </cell>
        </row>
        <row r="5119">
          <cell r="A5119" t="str">
            <v>kwiecień 2005</v>
          </cell>
          <cell r="B5119" t="str">
            <v>SP1208</v>
          </cell>
          <cell r="C5119" t="str">
            <v>SP</v>
          </cell>
          <cell r="D5119" t="str">
            <v>5-latki detaliczne</v>
          </cell>
          <cell r="E5119" t="str">
            <v>stałe</v>
          </cell>
          <cell r="F5119">
            <v>0</v>
          </cell>
          <cell r="G5119">
            <v>0</v>
          </cell>
          <cell r="H5119">
            <v>0</v>
          </cell>
          <cell r="I5119">
            <v>185700</v>
          </cell>
          <cell r="J5119">
            <v>86429300</v>
          </cell>
          <cell r="K5119">
            <v>1656300</v>
          </cell>
          <cell r="L5119">
            <v>655300</v>
          </cell>
          <cell r="M5119">
            <v>147000</v>
          </cell>
          <cell r="N5119">
            <v>88926600</v>
          </cell>
          <cell r="O5119">
            <v>89073600</v>
          </cell>
          <cell r="P5119">
            <v>88926600</v>
          </cell>
          <cell r="Q5119">
            <v>88926600</v>
          </cell>
          <cell r="R5119">
            <v>0</v>
          </cell>
          <cell r="S5119">
            <v>0</v>
          </cell>
          <cell r="T5119">
            <v>147000</v>
          </cell>
          <cell r="U5119">
            <v>0</v>
          </cell>
          <cell r="V5119">
            <v>0</v>
          </cell>
        </row>
        <row r="5120">
          <cell r="A5120" t="str">
            <v>kwiecień 2005</v>
          </cell>
          <cell r="B5120" t="str">
            <v>SP1209</v>
          </cell>
          <cell r="C5120" t="str">
            <v>SP</v>
          </cell>
          <cell r="D5120" t="str">
            <v>5-latki detaliczne</v>
          </cell>
          <cell r="E5120" t="str">
            <v>stałe</v>
          </cell>
          <cell r="F5120">
            <v>0</v>
          </cell>
          <cell r="G5120">
            <v>0</v>
          </cell>
          <cell r="H5120">
            <v>0</v>
          </cell>
          <cell r="I5120">
            <v>229827000</v>
          </cell>
          <cell r="J5120">
            <v>52048300</v>
          </cell>
          <cell r="K5120">
            <v>0</v>
          </cell>
          <cell r="L5120">
            <v>50000</v>
          </cell>
          <cell r="M5120">
            <v>22400</v>
          </cell>
          <cell r="N5120">
            <v>281925300</v>
          </cell>
          <cell r="O5120">
            <v>281947700</v>
          </cell>
          <cell r="P5120">
            <v>281925300</v>
          </cell>
          <cell r="Q5120">
            <v>281925300</v>
          </cell>
          <cell r="R5120">
            <v>0</v>
          </cell>
          <cell r="S5120">
            <v>0</v>
          </cell>
          <cell r="T5120">
            <v>22400</v>
          </cell>
          <cell r="U5120">
            <v>0</v>
          </cell>
          <cell r="V5120">
            <v>0</v>
          </cell>
        </row>
        <row r="5121">
          <cell r="A5121" t="str">
            <v>kwiecień 2005</v>
          </cell>
          <cell r="B5121" t="str">
            <v>TZ0206</v>
          </cell>
          <cell r="C5121" t="str">
            <v>TZ</v>
          </cell>
          <cell r="D5121" t="str">
            <v xml:space="preserve">3-latki </v>
          </cell>
          <cell r="E5121" t="str">
            <v>zmienne</v>
          </cell>
          <cell r="F5121">
            <v>3175200</v>
          </cell>
          <cell r="G5121">
            <v>0</v>
          </cell>
          <cell r="H5121">
            <v>0</v>
          </cell>
          <cell r="I5121">
            <v>8100</v>
          </cell>
          <cell r="J5121">
            <v>234486100</v>
          </cell>
          <cell r="K5121">
            <v>5632600</v>
          </cell>
          <cell r="L5121">
            <v>1494600</v>
          </cell>
          <cell r="M5121">
            <v>480800</v>
          </cell>
          <cell r="N5121">
            <v>241621400</v>
          </cell>
          <cell r="O5121">
            <v>245277400</v>
          </cell>
          <cell r="P5121">
            <v>244796600</v>
          </cell>
          <cell r="Q5121">
            <v>244796600</v>
          </cell>
          <cell r="R5121">
            <v>0</v>
          </cell>
          <cell r="S5121">
            <v>0</v>
          </cell>
          <cell r="T5121">
            <v>480800</v>
          </cell>
          <cell r="U5121">
            <v>0</v>
          </cell>
          <cell r="V5121">
            <v>0</v>
          </cell>
        </row>
        <row r="5122">
          <cell r="A5122" t="str">
            <v>kwiecień 2005</v>
          </cell>
          <cell r="B5122" t="str">
            <v>TZ0207</v>
          </cell>
          <cell r="C5122" t="str">
            <v>TZ</v>
          </cell>
          <cell r="D5122" t="str">
            <v xml:space="preserve">3-latki </v>
          </cell>
          <cell r="E5122" t="str">
            <v>zmienne</v>
          </cell>
          <cell r="F5122">
            <v>0</v>
          </cell>
          <cell r="G5122">
            <v>0</v>
          </cell>
          <cell r="H5122">
            <v>0</v>
          </cell>
          <cell r="I5122">
            <v>10000</v>
          </cell>
          <cell r="J5122">
            <v>67192800</v>
          </cell>
          <cell r="K5122">
            <v>433300</v>
          </cell>
          <cell r="L5122">
            <v>1340100</v>
          </cell>
          <cell r="M5122">
            <v>410900</v>
          </cell>
          <cell r="N5122">
            <v>68976200</v>
          </cell>
          <cell r="O5122">
            <v>69387100</v>
          </cell>
          <cell r="P5122">
            <v>68976200</v>
          </cell>
          <cell r="Q5122">
            <v>68976200</v>
          </cell>
          <cell r="R5122">
            <v>0</v>
          </cell>
          <cell r="S5122">
            <v>0</v>
          </cell>
          <cell r="T5122">
            <v>410900</v>
          </cell>
          <cell r="U5122">
            <v>0</v>
          </cell>
          <cell r="V5122">
            <v>0</v>
          </cell>
        </row>
        <row r="5123">
          <cell r="A5123" t="str">
            <v>kwiecień 2005</v>
          </cell>
          <cell r="B5123" t="str">
            <v>TZ0208</v>
          </cell>
          <cell r="C5123" t="str">
            <v>TZ</v>
          </cell>
          <cell r="D5123" t="str">
            <v xml:space="preserve">3-latki </v>
          </cell>
          <cell r="E5123" t="str">
            <v>zmienne</v>
          </cell>
          <cell r="F5123">
            <v>270778568.48362476</v>
          </cell>
          <cell r="G5123">
            <v>2005767.1739527758</v>
          </cell>
          <cell r="H5123">
            <v>0</v>
          </cell>
          <cell r="I5123">
            <v>266265592.34223101</v>
          </cell>
          <cell r="J5123">
            <v>296909602.93752283</v>
          </cell>
          <cell r="K5123">
            <v>5753944.291918328</v>
          </cell>
          <cell r="L5123">
            <v>54889924.770750359</v>
          </cell>
          <cell r="M5123">
            <v>425500</v>
          </cell>
          <cell r="N5123">
            <v>625824831.5163753</v>
          </cell>
          <cell r="O5123">
            <v>897028900.00000012</v>
          </cell>
          <cell r="P5123">
            <v>896603400.00000012</v>
          </cell>
          <cell r="Q5123">
            <v>894025400</v>
          </cell>
          <cell r="R5123">
            <v>0</v>
          </cell>
          <cell r="S5123">
            <v>0</v>
          </cell>
          <cell r="T5123">
            <v>425500</v>
          </cell>
          <cell r="U5123">
            <v>0</v>
          </cell>
          <cell r="V5123">
            <v>0</v>
          </cell>
        </row>
        <row r="5124">
          <cell r="A5124" t="str">
            <v>kwiecień 2005</v>
          </cell>
          <cell r="B5124" t="str">
            <v>TZ0505</v>
          </cell>
          <cell r="C5124" t="str">
            <v>TZ</v>
          </cell>
          <cell r="D5124" t="str">
            <v xml:space="preserve">3-latki </v>
          </cell>
          <cell r="E5124" t="str">
            <v>zmienne</v>
          </cell>
          <cell r="F5124">
            <v>19640200</v>
          </cell>
          <cell r="G5124">
            <v>976300</v>
          </cell>
          <cell r="H5124">
            <v>0</v>
          </cell>
          <cell r="I5124">
            <v>15980600</v>
          </cell>
          <cell r="J5124">
            <v>409311600</v>
          </cell>
          <cell r="K5124">
            <v>29914500</v>
          </cell>
          <cell r="L5124">
            <v>15061600</v>
          </cell>
          <cell r="M5124">
            <v>2528200</v>
          </cell>
          <cell r="N5124">
            <v>471244600</v>
          </cell>
          <cell r="O5124">
            <v>493413000</v>
          </cell>
          <cell r="P5124">
            <v>490884800</v>
          </cell>
          <cell r="Q5124">
            <v>490884800</v>
          </cell>
          <cell r="R5124">
            <v>0</v>
          </cell>
          <cell r="S5124">
            <v>0</v>
          </cell>
          <cell r="T5124">
            <v>2528200</v>
          </cell>
          <cell r="U5124">
            <v>0</v>
          </cell>
          <cell r="V5124">
            <v>0</v>
          </cell>
        </row>
        <row r="5125">
          <cell r="A5125" t="str">
            <v>kwiecień 2005</v>
          </cell>
          <cell r="B5125" t="str">
            <v>TZ0506</v>
          </cell>
          <cell r="C5125" t="str">
            <v>TZ</v>
          </cell>
          <cell r="D5125" t="str">
            <v xml:space="preserve">3-latki </v>
          </cell>
          <cell r="E5125" t="str">
            <v>zmienne</v>
          </cell>
          <cell r="F5125">
            <v>6915900</v>
          </cell>
          <cell r="G5125">
            <v>0</v>
          </cell>
          <cell r="H5125">
            <v>0</v>
          </cell>
          <cell r="I5125">
            <v>4000</v>
          </cell>
          <cell r="J5125">
            <v>209636200</v>
          </cell>
          <cell r="K5125">
            <v>3732500</v>
          </cell>
          <cell r="L5125">
            <v>1222700</v>
          </cell>
          <cell r="M5125">
            <v>580500</v>
          </cell>
          <cell r="N5125">
            <v>214595400</v>
          </cell>
          <cell r="O5125">
            <v>222091800</v>
          </cell>
          <cell r="P5125">
            <v>221511300</v>
          </cell>
          <cell r="Q5125">
            <v>221511300</v>
          </cell>
          <cell r="R5125">
            <v>0</v>
          </cell>
          <cell r="S5125">
            <v>0</v>
          </cell>
          <cell r="T5125">
            <v>580500</v>
          </cell>
          <cell r="U5125">
            <v>0</v>
          </cell>
          <cell r="V5125">
            <v>0</v>
          </cell>
        </row>
        <row r="5126">
          <cell r="A5126" t="str">
            <v>kwiecień 2005</v>
          </cell>
          <cell r="B5126" t="str">
            <v>TZ0507</v>
          </cell>
          <cell r="C5126" t="str">
            <v>TZ</v>
          </cell>
          <cell r="D5126" t="str">
            <v xml:space="preserve">3-latki </v>
          </cell>
          <cell r="E5126" t="str">
            <v>zmienne</v>
          </cell>
          <cell r="F5126">
            <v>0</v>
          </cell>
          <cell r="G5126">
            <v>0</v>
          </cell>
          <cell r="H5126">
            <v>0</v>
          </cell>
          <cell r="I5126">
            <v>10100</v>
          </cell>
          <cell r="J5126">
            <v>103567700</v>
          </cell>
          <cell r="K5126">
            <v>1235200</v>
          </cell>
          <cell r="L5126">
            <v>1587600</v>
          </cell>
          <cell r="M5126">
            <v>633700</v>
          </cell>
          <cell r="N5126">
            <v>106400600</v>
          </cell>
          <cell r="O5126">
            <v>107034300</v>
          </cell>
          <cell r="P5126">
            <v>106400600</v>
          </cell>
          <cell r="Q5126">
            <v>106400600</v>
          </cell>
          <cell r="R5126">
            <v>0</v>
          </cell>
          <cell r="S5126">
            <v>0</v>
          </cell>
          <cell r="T5126">
            <v>633700</v>
          </cell>
          <cell r="U5126">
            <v>0</v>
          </cell>
          <cell r="V5126">
            <v>0</v>
          </cell>
        </row>
        <row r="5127">
          <cell r="A5127" t="str">
            <v>kwiecień 2005</v>
          </cell>
          <cell r="B5127" t="str">
            <v>TZ0805</v>
          </cell>
          <cell r="C5127" t="str">
            <v>TZ</v>
          </cell>
          <cell r="D5127" t="str">
            <v xml:space="preserve">3-latki </v>
          </cell>
          <cell r="E5127" t="str">
            <v>zmienne</v>
          </cell>
          <cell r="F5127">
            <v>20314100</v>
          </cell>
          <cell r="G5127">
            <v>5800</v>
          </cell>
          <cell r="H5127">
            <v>0</v>
          </cell>
          <cell r="I5127">
            <v>9100</v>
          </cell>
          <cell r="J5127">
            <v>390766900</v>
          </cell>
          <cell r="K5127">
            <v>42372000</v>
          </cell>
          <cell r="L5127">
            <v>23703700</v>
          </cell>
          <cell r="M5127">
            <v>816600</v>
          </cell>
          <cell r="N5127">
            <v>456857500</v>
          </cell>
          <cell r="O5127">
            <v>477988200</v>
          </cell>
          <cell r="P5127">
            <v>477171600</v>
          </cell>
          <cell r="Q5127">
            <v>477171600</v>
          </cell>
          <cell r="R5127">
            <v>0</v>
          </cell>
          <cell r="S5127">
            <v>0</v>
          </cell>
          <cell r="T5127">
            <v>816200</v>
          </cell>
          <cell r="U5127">
            <v>400</v>
          </cell>
          <cell r="V5127">
            <v>0</v>
          </cell>
        </row>
        <row r="5128">
          <cell r="A5128" t="str">
            <v>kwiecień 2005</v>
          </cell>
          <cell r="B5128" t="str">
            <v>TZ0806</v>
          </cell>
          <cell r="C5128" t="str">
            <v>TZ</v>
          </cell>
          <cell r="D5128" t="str">
            <v xml:space="preserve">3-latki </v>
          </cell>
          <cell r="E5128" t="str">
            <v>zmienne</v>
          </cell>
          <cell r="F5128">
            <v>122904500</v>
          </cell>
          <cell r="G5128">
            <v>0</v>
          </cell>
          <cell r="H5128">
            <v>0</v>
          </cell>
          <cell r="I5128">
            <v>60090100</v>
          </cell>
          <cell r="J5128">
            <v>168326000</v>
          </cell>
          <cell r="K5128">
            <v>3913400</v>
          </cell>
          <cell r="L5128">
            <v>7144500</v>
          </cell>
          <cell r="M5128">
            <v>926300</v>
          </cell>
          <cell r="N5128">
            <v>239474000</v>
          </cell>
          <cell r="O5128">
            <v>363304800</v>
          </cell>
          <cell r="P5128">
            <v>362378500</v>
          </cell>
          <cell r="Q5128">
            <v>362378500</v>
          </cell>
          <cell r="R5128">
            <v>0</v>
          </cell>
          <cell r="S5128">
            <v>0</v>
          </cell>
          <cell r="T5128">
            <v>926300</v>
          </cell>
          <cell r="U5128">
            <v>0</v>
          </cell>
          <cell r="V5128">
            <v>0</v>
          </cell>
        </row>
        <row r="5129">
          <cell r="A5129" t="str">
            <v>kwiecień 2005</v>
          </cell>
          <cell r="B5129" t="str">
            <v>TZ0807</v>
          </cell>
          <cell r="C5129" t="str">
            <v>TZ</v>
          </cell>
          <cell r="D5129" t="str">
            <v xml:space="preserve">3-latki </v>
          </cell>
          <cell r="E5129" t="str">
            <v>zmienne</v>
          </cell>
          <cell r="F5129">
            <v>83400</v>
          </cell>
          <cell r="G5129">
            <v>2093800</v>
          </cell>
          <cell r="H5129">
            <v>0</v>
          </cell>
          <cell r="I5129">
            <v>100</v>
          </cell>
          <cell r="J5129">
            <v>216719100</v>
          </cell>
          <cell r="K5129">
            <v>36924600</v>
          </cell>
          <cell r="L5129">
            <v>3216300</v>
          </cell>
          <cell r="M5129">
            <v>248200</v>
          </cell>
          <cell r="N5129">
            <v>258953900</v>
          </cell>
          <cell r="O5129">
            <v>259285500</v>
          </cell>
          <cell r="P5129">
            <v>259037300</v>
          </cell>
          <cell r="Q5129">
            <v>259037300</v>
          </cell>
          <cell r="R5129">
            <v>0</v>
          </cell>
          <cell r="S5129">
            <v>0</v>
          </cell>
          <cell r="T5129">
            <v>248200</v>
          </cell>
          <cell r="U5129">
            <v>0</v>
          </cell>
          <cell r="V5129">
            <v>0</v>
          </cell>
        </row>
        <row r="5130">
          <cell r="A5130" t="str">
            <v>kwiecień 2005</v>
          </cell>
          <cell r="B5130" t="str">
            <v>TZ1105</v>
          </cell>
          <cell r="C5130" t="str">
            <v>TZ</v>
          </cell>
          <cell r="D5130" t="str">
            <v xml:space="preserve">3-latki </v>
          </cell>
          <cell r="E5130" t="str">
            <v>zmienne</v>
          </cell>
          <cell r="F5130">
            <v>7468100</v>
          </cell>
          <cell r="G5130">
            <v>0</v>
          </cell>
          <cell r="H5130">
            <v>0</v>
          </cell>
          <cell r="I5130">
            <v>3000</v>
          </cell>
          <cell r="J5130">
            <v>258517600</v>
          </cell>
          <cell r="K5130">
            <v>14932400</v>
          </cell>
          <cell r="L5130">
            <v>2858000</v>
          </cell>
          <cell r="M5130">
            <v>163200</v>
          </cell>
          <cell r="N5130">
            <v>276311000</v>
          </cell>
          <cell r="O5130">
            <v>283942300</v>
          </cell>
          <cell r="P5130">
            <v>283779100</v>
          </cell>
          <cell r="Q5130">
            <v>283779100</v>
          </cell>
          <cell r="R5130">
            <v>0</v>
          </cell>
          <cell r="S5130">
            <v>0</v>
          </cell>
          <cell r="T5130">
            <v>163200</v>
          </cell>
          <cell r="U5130">
            <v>0</v>
          </cell>
          <cell r="V5130">
            <v>0</v>
          </cell>
        </row>
        <row r="5131">
          <cell r="A5131" t="str">
            <v>kwiecień 2005</v>
          </cell>
          <cell r="B5131" t="str">
            <v>TZ1106</v>
          </cell>
          <cell r="C5131" t="str">
            <v>TZ</v>
          </cell>
          <cell r="D5131" t="str">
            <v xml:space="preserve">3-latki </v>
          </cell>
          <cell r="E5131" t="str">
            <v>zmienne</v>
          </cell>
          <cell r="F5131">
            <v>7500</v>
          </cell>
          <cell r="G5131">
            <v>0</v>
          </cell>
          <cell r="H5131">
            <v>0</v>
          </cell>
          <cell r="I5131">
            <v>4000</v>
          </cell>
          <cell r="J5131">
            <v>102298000</v>
          </cell>
          <cell r="K5131">
            <v>778200</v>
          </cell>
          <cell r="L5131">
            <v>897200</v>
          </cell>
          <cell r="M5131">
            <v>163800</v>
          </cell>
          <cell r="N5131">
            <v>103977400</v>
          </cell>
          <cell r="O5131">
            <v>104148700</v>
          </cell>
          <cell r="P5131">
            <v>103984900</v>
          </cell>
          <cell r="Q5131">
            <v>103984900</v>
          </cell>
          <cell r="R5131">
            <v>0</v>
          </cell>
          <cell r="S5131">
            <v>0</v>
          </cell>
          <cell r="T5131">
            <v>163800</v>
          </cell>
          <cell r="U5131">
            <v>0</v>
          </cell>
          <cell r="V5131">
            <v>0</v>
          </cell>
        </row>
        <row r="5132">
          <cell r="A5132" t="str">
            <v>kwiecień 2005</v>
          </cell>
          <cell r="B5132" t="str">
            <v>TZ1107</v>
          </cell>
          <cell r="C5132" t="str">
            <v>TZ</v>
          </cell>
          <cell r="D5132" t="str">
            <v xml:space="preserve">3-latki </v>
          </cell>
          <cell r="E5132" t="str">
            <v>zmienne</v>
          </cell>
          <cell r="F5132">
            <v>4224000</v>
          </cell>
          <cell r="G5132">
            <v>4500000</v>
          </cell>
          <cell r="H5132">
            <v>0</v>
          </cell>
          <cell r="I5132">
            <v>0</v>
          </cell>
          <cell r="J5132">
            <v>319111100</v>
          </cell>
          <cell r="K5132">
            <v>5285600</v>
          </cell>
          <cell r="L5132">
            <v>20696200</v>
          </cell>
          <cell r="M5132">
            <v>559000</v>
          </cell>
          <cell r="N5132">
            <v>349592900</v>
          </cell>
          <cell r="O5132">
            <v>354375900</v>
          </cell>
          <cell r="P5132">
            <v>353816900</v>
          </cell>
          <cell r="Q5132">
            <v>353816900</v>
          </cell>
          <cell r="R5132">
            <v>0</v>
          </cell>
          <cell r="S5132">
            <v>0</v>
          </cell>
          <cell r="T5132">
            <v>559000</v>
          </cell>
          <cell r="U5132">
            <v>0</v>
          </cell>
          <cell r="V5132">
            <v>0</v>
          </cell>
        </row>
        <row r="5133">
          <cell r="A5133" t="str">
            <v>kwiecień 2005</v>
          </cell>
          <cell r="B5133" t="str">
            <v>WS0922</v>
          </cell>
          <cell r="C5133" t="str">
            <v>WS</v>
          </cell>
          <cell r="D5133" t="str">
            <v>20-latka</v>
          </cell>
          <cell r="E5133" t="str">
            <v>stałe</v>
          </cell>
          <cell r="F5133">
            <v>256433000</v>
          </cell>
          <cell r="G5133">
            <v>2259292000</v>
          </cell>
          <cell r="H5133">
            <v>521499000</v>
          </cell>
          <cell r="I5133">
            <v>127912000</v>
          </cell>
          <cell r="J5133">
            <v>1791000</v>
          </cell>
          <cell r="K5133">
            <v>1849000</v>
          </cell>
          <cell r="L5133">
            <v>22490000</v>
          </cell>
          <cell r="M5133">
            <v>1612997000</v>
          </cell>
          <cell r="N5133">
            <v>2934833000</v>
          </cell>
          <cell r="O5133">
            <v>4804263000</v>
          </cell>
          <cell r="P5133">
            <v>3191266000</v>
          </cell>
          <cell r="Q5133">
            <v>3191266000</v>
          </cell>
          <cell r="R5133">
            <v>642621000</v>
          </cell>
          <cell r="S5133">
            <v>962976000</v>
          </cell>
          <cell r="T5133">
            <v>0</v>
          </cell>
          <cell r="U5133">
            <v>100000</v>
          </cell>
          <cell r="V5133">
            <v>7300000</v>
          </cell>
        </row>
        <row r="5134">
          <cell r="A5134" t="str">
            <v>kwiecień 2005</v>
          </cell>
          <cell r="B5134" t="str">
            <v>WZ0307</v>
          </cell>
          <cell r="C5134" t="str">
            <v>WZ</v>
          </cell>
          <cell r="D5134" t="str">
            <v>WZ</v>
          </cell>
          <cell r="E5134" t="str">
            <v>zmienne</v>
          </cell>
          <cell r="F5134">
            <v>3778975000</v>
          </cell>
          <cell r="G5134">
            <v>660914000</v>
          </cell>
          <cell r="H5134">
            <v>572000000</v>
          </cell>
          <cell r="I5134">
            <v>711236000</v>
          </cell>
          <cell r="J5134">
            <v>200055000</v>
          </cell>
          <cell r="K5134">
            <v>539466000</v>
          </cell>
          <cell r="L5134">
            <v>272477000</v>
          </cell>
          <cell r="M5134">
            <v>3046000</v>
          </cell>
          <cell r="N5134">
            <v>2956148000</v>
          </cell>
          <cell r="O5134">
            <v>6738169000</v>
          </cell>
          <cell r="P5134">
            <v>6735123000</v>
          </cell>
          <cell r="Q5134">
            <v>6735123000</v>
          </cell>
          <cell r="R5134">
            <v>0</v>
          </cell>
          <cell r="S5134">
            <v>0</v>
          </cell>
          <cell r="T5134">
            <v>2046000</v>
          </cell>
          <cell r="U5134">
            <v>1000000</v>
          </cell>
          <cell r="V5134">
            <v>0</v>
          </cell>
        </row>
        <row r="5135">
          <cell r="A5135" t="str">
            <v>kwiecień 2005</v>
          </cell>
          <cell r="B5135" t="str">
            <v>WZ0911</v>
          </cell>
          <cell r="C5135" t="str">
            <v>WZ</v>
          </cell>
          <cell r="D5135" t="str">
            <v>WZ</v>
          </cell>
          <cell r="E5135" t="str">
            <v>zmienne</v>
          </cell>
          <cell r="F5135">
            <v>460188000</v>
          </cell>
          <cell r="G5135">
            <v>767521000</v>
          </cell>
          <cell r="H5135">
            <v>260832000</v>
          </cell>
          <cell r="I5135">
            <v>576642000</v>
          </cell>
          <cell r="J5135">
            <v>153848000</v>
          </cell>
          <cell r="K5135">
            <v>180398000</v>
          </cell>
          <cell r="L5135">
            <v>145128000</v>
          </cell>
          <cell r="M5135">
            <v>3375000</v>
          </cell>
          <cell r="N5135">
            <v>2084369000</v>
          </cell>
          <cell r="O5135">
            <v>2547932000</v>
          </cell>
          <cell r="P5135">
            <v>2544557000</v>
          </cell>
          <cell r="Q5135">
            <v>2544557000</v>
          </cell>
          <cell r="R5135">
            <v>0</v>
          </cell>
          <cell r="S5135">
            <v>0</v>
          </cell>
          <cell r="T5135">
            <v>839000</v>
          </cell>
          <cell r="U5135">
            <v>2500000</v>
          </cell>
          <cell r="V5135">
            <v>36000</v>
          </cell>
        </row>
        <row r="5136">
          <cell r="A5136" t="str">
            <v>maj 2005</v>
          </cell>
          <cell r="B5136" t="str">
            <v>COI0106</v>
          </cell>
          <cell r="C5136" t="str">
            <v>CO</v>
          </cell>
          <cell r="D5136" t="str">
            <v>4-latki oszcz.</v>
          </cell>
          <cell r="E5136" t="str">
            <v>zmienne</v>
          </cell>
          <cell r="F5136">
            <v>0</v>
          </cell>
          <cell r="G5136">
            <v>0</v>
          </cell>
          <cell r="H5136">
            <v>0</v>
          </cell>
          <cell r="I5136">
            <v>0</v>
          </cell>
          <cell r="J5136">
            <v>22457400</v>
          </cell>
          <cell r="K5136">
            <v>0</v>
          </cell>
          <cell r="L5136">
            <v>0</v>
          </cell>
          <cell r="M5136">
            <v>0</v>
          </cell>
          <cell r="N5136">
            <v>22457400</v>
          </cell>
          <cell r="O5136">
            <v>22457400</v>
          </cell>
          <cell r="P5136">
            <v>22457400</v>
          </cell>
          <cell r="Q5136">
            <v>2245740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</row>
        <row r="5137">
          <cell r="A5137" t="str">
            <v>maj 2005</v>
          </cell>
          <cell r="B5137" t="str">
            <v>COI0107</v>
          </cell>
          <cell r="C5137" t="str">
            <v>CO</v>
          </cell>
          <cell r="D5137" t="str">
            <v>4-latki oszcz.</v>
          </cell>
          <cell r="E5137" t="str">
            <v>zmienne</v>
          </cell>
          <cell r="F5137">
            <v>0</v>
          </cell>
          <cell r="G5137">
            <v>0</v>
          </cell>
          <cell r="H5137">
            <v>0</v>
          </cell>
          <cell r="I5137">
            <v>0</v>
          </cell>
          <cell r="J5137">
            <v>7844800</v>
          </cell>
          <cell r="K5137">
            <v>0</v>
          </cell>
          <cell r="L5137">
            <v>0</v>
          </cell>
          <cell r="M5137">
            <v>0</v>
          </cell>
          <cell r="N5137">
            <v>7844800</v>
          </cell>
          <cell r="O5137">
            <v>7844800</v>
          </cell>
          <cell r="P5137">
            <v>7844800</v>
          </cell>
          <cell r="Q5137">
            <v>784480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</row>
        <row r="5138">
          <cell r="A5138" t="str">
            <v>maj 2005</v>
          </cell>
          <cell r="B5138" t="str">
            <v>COI0108</v>
          </cell>
          <cell r="C5138" t="str">
            <v>CO</v>
          </cell>
          <cell r="D5138" t="str">
            <v>4-latki oszcz.</v>
          </cell>
          <cell r="E5138" t="str">
            <v>zmienne</v>
          </cell>
          <cell r="F5138">
            <v>0</v>
          </cell>
          <cell r="G5138">
            <v>0</v>
          </cell>
          <cell r="H5138">
            <v>0</v>
          </cell>
          <cell r="I5138">
            <v>0</v>
          </cell>
          <cell r="J5138">
            <v>5699900</v>
          </cell>
          <cell r="K5138">
            <v>0</v>
          </cell>
          <cell r="L5138">
            <v>0</v>
          </cell>
          <cell r="M5138">
            <v>0</v>
          </cell>
          <cell r="N5138">
            <v>5699900</v>
          </cell>
          <cell r="O5138">
            <v>5699900</v>
          </cell>
          <cell r="P5138">
            <v>5699900</v>
          </cell>
          <cell r="Q5138">
            <v>569990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</row>
        <row r="5139">
          <cell r="A5139" t="str">
            <v>maj 2005</v>
          </cell>
          <cell r="B5139" t="str">
            <v>COI0109</v>
          </cell>
          <cell r="C5139" t="str">
            <v>CO</v>
          </cell>
          <cell r="D5139" t="str">
            <v>4-latki oszcz.</v>
          </cell>
          <cell r="E5139" t="str">
            <v>zmienne</v>
          </cell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10856900</v>
          </cell>
          <cell r="K5139">
            <v>0</v>
          </cell>
          <cell r="L5139">
            <v>0</v>
          </cell>
          <cell r="M5139">
            <v>0</v>
          </cell>
          <cell r="N5139">
            <v>10856900</v>
          </cell>
          <cell r="O5139">
            <v>10856900</v>
          </cell>
          <cell r="P5139">
            <v>10856900</v>
          </cell>
          <cell r="Q5139">
            <v>10856900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</row>
        <row r="5140">
          <cell r="A5140" t="str">
            <v>maj 2005</v>
          </cell>
          <cell r="B5140" t="str">
            <v>COI0206</v>
          </cell>
          <cell r="C5140" t="str">
            <v>CO</v>
          </cell>
          <cell r="D5140" t="str">
            <v>4-latki oszcz.</v>
          </cell>
          <cell r="E5140" t="str">
            <v>zmienne</v>
          </cell>
          <cell r="F5140">
            <v>0</v>
          </cell>
          <cell r="G5140">
            <v>0</v>
          </cell>
          <cell r="H5140">
            <v>0</v>
          </cell>
          <cell r="I5140">
            <v>0</v>
          </cell>
          <cell r="J5140">
            <v>23185000</v>
          </cell>
          <cell r="K5140">
            <v>0</v>
          </cell>
          <cell r="L5140">
            <v>0</v>
          </cell>
          <cell r="M5140">
            <v>0</v>
          </cell>
          <cell r="N5140">
            <v>23185000</v>
          </cell>
          <cell r="O5140">
            <v>23185000</v>
          </cell>
          <cell r="P5140">
            <v>23185000</v>
          </cell>
          <cell r="Q5140">
            <v>2318500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</row>
        <row r="5141">
          <cell r="A5141" t="str">
            <v>maj 2005</v>
          </cell>
          <cell r="B5141" t="str">
            <v>COI0207</v>
          </cell>
          <cell r="C5141" t="str">
            <v>CO</v>
          </cell>
          <cell r="D5141" t="str">
            <v>4-latki oszcz.</v>
          </cell>
          <cell r="E5141" t="str">
            <v>zmienne</v>
          </cell>
          <cell r="F5141">
            <v>0</v>
          </cell>
          <cell r="G5141">
            <v>0</v>
          </cell>
          <cell r="H5141">
            <v>0</v>
          </cell>
          <cell r="I5141">
            <v>0</v>
          </cell>
          <cell r="J5141">
            <v>14198500</v>
          </cell>
          <cell r="K5141">
            <v>0</v>
          </cell>
          <cell r="L5141">
            <v>0</v>
          </cell>
          <cell r="M5141">
            <v>0</v>
          </cell>
          <cell r="N5141">
            <v>14198500</v>
          </cell>
          <cell r="O5141">
            <v>14198500</v>
          </cell>
          <cell r="P5141">
            <v>14198500</v>
          </cell>
          <cell r="Q5141">
            <v>1419850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</row>
        <row r="5142">
          <cell r="A5142" t="str">
            <v>maj 2005</v>
          </cell>
          <cell r="B5142" t="str">
            <v>COI0208</v>
          </cell>
          <cell r="C5142" t="str">
            <v>CO</v>
          </cell>
          <cell r="D5142" t="str">
            <v>4-latki oszcz.</v>
          </cell>
          <cell r="E5142" t="str">
            <v>zmienne</v>
          </cell>
          <cell r="F5142">
            <v>0</v>
          </cell>
          <cell r="G5142">
            <v>0</v>
          </cell>
          <cell r="H5142">
            <v>0</v>
          </cell>
          <cell r="I5142">
            <v>0</v>
          </cell>
          <cell r="J5142">
            <v>12584600</v>
          </cell>
          <cell r="K5142">
            <v>0</v>
          </cell>
          <cell r="L5142">
            <v>0</v>
          </cell>
          <cell r="M5142">
            <v>0</v>
          </cell>
          <cell r="N5142">
            <v>12584600</v>
          </cell>
          <cell r="O5142">
            <v>12584600</v>
          </cell>
          <cell r="P5142">
            <v>12584600</v>
          </cell>
          <cell r="Q5142">
            <v>12584600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</row>
        <row r="5143">
          <cell r="A5143" t="str">
            <v>maj 2005</v>
          </cell>
          <cell r="B5143" t="str">
            <v>COI0209</v>
          </cell>
          <cell r="C5143" t="str">
            <v>CO</v>
          </cell>
          <cell r="D5143" t="str">
            <v>4-latki oszcz.</v>
          </cell>
          <cell r="E5143" t="str">
            <v>zmienne</v>
          </cell>
          <cell r="F5143">
            <v>0</v>
          </cell>
          <cell r="G5143">
            <v>0</v>
          </cell>
          <cell r="H5143">
            <v>0</v>
          </cell>
          <cell r="I5143">
            <v>0</v>
          </cell>
          <cell r="J5143">
            <v>24994700</v>
          </cell>
          <cell r="K5143">
            <v>0</v>
          </cell>
          <cell r="L5143">
            <v>0</v>
          </cell>
          <cell r="M5143">
            <v>0</v>
          </cell>
          <cell r="N5143">
            <v>24994700</v>
          </cell>
          <cell r="O5143">
            <v>24994700</v>
          </cell>
          <cell r="P5143">
            <v>24994700</v>
          </cell>
          <cell r="Q5143">
            <v>2499470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</row>
        <row r="5144">
          <cell r="A5144" t="str">
            <v>maj 2005</v>
          </cell>
          <cell r="B5144" t="str">
            <v>COI0306</v>
          </cell>
          <cell r="C5144" t="str">
            <v>CO</v>
          </cell>
          <cell r="D5144" t="str">
            <v>4-latki oszcz.</v>
          </cell>
          <cell r="E5144" t="str">
            <v>zmienne</v>
          </cell>
          <cell r="F5144">
            <v>0</v>
          </cell>
          <cell r="G5144">
            <v>0</v>
          </cell>
          <cell r="H5144">
            <v>0</v>
          </cell>
          <cell r="I5144">
            <v>0</v>
          </cell>
          <cell r="J5144">
            <v>22457400</v>
          </cell>
          <cell r="K5144">
            <v>0</v>
          </cell>
          <cell r="L5144">
            <v>0</v>
          </cell>
          <cell r="M5144">
            <v>0</v>
          </cell>
          <cell r="N5144">
            <v>22457400</v>
          </cell>
          <cell r="O5144">
            <v>22457400</v>
          </cell>
          <cell r="P5144">
            <v>22457400</v>
          </cell>
          <cell r="Q5144">
            <v>2245740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</row>
        <row r="5145">
          <cell r="A5145" t="str">
            <v>maj 2005</v>
          </cell>
          <cell r="B5145" t="str">
            <v>COI0307</v>
          </cell>
          <cell r="C5145" t="str">
            <v>CO</v>
          </cell>
          <cell r="D5145" t="str">
            <v>4-latki oszcz.</v>
          </cell>
          <cell r="E5145" t="str">
            <v>zmienne</v>
          </cell>
          <cell r="F5145">
            <v>0</v>
          </cell>
          <cell r="G5145">
            <v>0</v>
          </cell>
          <cell r="H5145">
            <v>0</v>
          </cell>
          <cell r="I5145">
            <v>0</v>
          </cell>
          <cell r="J5145">
            <v>3733300</v>
          </cell>
          <cell r="K5145">
            <v>0</v>
          </cell>
          <cell r="L5145">
            <v>0</v>
          </cell>
          <cell r="M5145">
            <v>0</v>
          </cell>
          <cell r="N5145">
            <v>3733300</v>
          </cell>
          <cell r="O5145">
            <v>3733300</v>
          </cell>
          <cell r="P5145">
            <v>3733300</v>
          </cell>
          <cell r="Q5145">
            <v>373330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</row>
        <row r="5146">
          <cell r="A5146" t="str">
            <v>maj 2005</v>
          </cell>
          <cell r="B5146" t="str">
            <v>COI0308</v>
          </cell>
          <cell r="C5146" t="str">
            <v>CO</v>
          </cell>
          <cell r="D5146" t="str">
            <v>4-latki oszcz.</v>
          </cell>
          <cell r="E5146" t="str">
            <v>zmienne</v>
          </cell>
          <cell r="F5146">
            <v>0</v>
          </cell>
          <cell r="G5146">
            <v>0</v>
          </cell>
          <cell r="H5146">
            <v>0</v>
          </cell>
          <cell r="I5146">
            <v>0</v>
          </cell>
          <cell r="J5146">
            <v>11367000</v>
          </cell>
          <cell r="K5146">
            <v>0</v>
          </cell>
          <cell r="L5146">
            <v>0</v>
          </cell>
          <cell r="M5146">
            <v>0</v>
          </cell>
          <cell r="N5146">
            <v>11367000</v>
          </cell>
          <cell r="O5146">
            <v>11367000</v>
          </cell>
          <cell r="P5146">
            <v>11367000</v>
          </cell>
          <cell r="Q5146">
            <v>1136700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</row>
        <row r="5147">
          <cell r="A5147" t="str">
            <v>maj 2005</v>
          </cell>
          <cell r="B5147" t="str">
            <v>COI0309</v>
          </cell>
          <cell r="C5147" t="str">
            <v>CO</v>
          </cell>
          <cell r="D5147" t="str">
            <v>4-latki oszcz.</v>
          </cell>
          <cell r="E5147" t="str">
            <v>zmienne</v>
          </cell>
          <cell r="F5147">
            <v>0</v>
          </cell>
          <cell r="G5147">
            <v>0</v>
          </cell>
          <cell r="H5147">
            <v>0</v>
          </cell>
          <cell r="I5147">
            <v>0</v>
          </cell>
          <cell r="J5147">
            <v>8002400</v>
          </cell>
          <cell r="K5147">
            <v>0</v>
          </cell>
          <cell r="L5147">
            <v>0</v>
          </cell>
          <cell r="M5147">
            <v>0</v>
          </cell>
          <cell r="N5147">
            <v>8002400</v>
          </cell>
          <cell r="O5147">
            <v>8002400</v>
          </cell>
          <cell r="P5147">
            <v>8002400</v>
          </cell>
          <cell r="Q5147">
            <v>800240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</row>
        <row r="5148">
          <cell r="A5148" t="str">
            <v>maj 2005</v>
          </cell>
          <cell r="B5148" t="str">
            <v>COI0406</v>
          </cell>
          <cell r="C5148" t="str">
            <v>CO</v>
          </cell>
          <cell r="D5148" t="str">
            <v>4-latki oszcz.</v>
          </cell>
          <cell r="E5148" t="str">
            <v>zmienne</v>
          </cell>
          <cell r="F5148">
            <v>0</v>
          </cell>
          <cell r="G5148">
            <v>0</v>
          </cell>
          <cell r="H5148">
            <v>0</v>
          </cell>
          <cell r="I5148">
            <v>0</v>
          </cell>
          <cell r="J5148">
            <v>20091900</v>
          </cell>
          <cell r="K5148">
            <v>0</v>
          </cell>
          <cell r="L5148">
            <v>0</v>
          </cell>
          <cell r="M5148">
            <v>0</v>
          </cell>
          <cell r="N5148">
            <v>20091900</v>
          </cell>
          <cell r="O5148">
            <v>20091900</v>
          </cell>
          <cell r="P5148">
            <v>20091900</v>
          </cell>
          <cell r="Q5148">
            <v>2009190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</row>
        <row r="5149">
          <cell r="A5149" t="str">
            <v>maj 2005</v>
          </cell>
          <cell r="B5149" t="str">
            <v>COI0407</v>
          </cell>
          <cell r="C5149" t="str">
            <v>CO</v>
          </cell>
          <cell r="D5149" t="str">
            <v>4-latki oszcz.</v>
          </cell>
          <cell r="E5149" t="str">
            <v>zmienne</v>
          </cell>
          <cell r="F5149">
            <v>0</v>
          </cell>
          <cell r="G5149">
            <v>0</v>
          </cell>
          <cell r="H5149">
            <v>0</v>
          </cell>
          <cell r="I5149">
            <v>0</v>
          </cell>
          <cell r="J5149">
            <v>4092800</v>
          </cell>
          <cell r="K5149">
            <v>0</v>
          </cell>
          <cell r="L5149">
            <v>0</v>
          </cell>
          <cell r="M5149">
            <v>0</v>
          </cell>
          <cell r="N5149">
            <v>4092800</v>
          </cell>
          <cell r="O5149">
            <v>4092800</v>
          </cell>
          <cell r="P5149">
            <v>4092800</v>
          </cell>
          <cell r="Q5149">
            <v>4092800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</row>
        <row r="5150">
          <cell r="A5150" t="str">
            <v>maj 2005</v>
          </cell>
          <cell r="B5150" t="str">
            <v>COI0408</v>
          </cell>
          <cell r="C5150" t="str">
            <v>CO</v>
          </cell>
          <cell r="D5150" t="str">
            <v>4-latki oszcz.</v>
          </cell>
          <cell r="E5150" t="str">
            <v>zmienne</v>
          </cell>
          <cell r="F5150">
            <v>0</v>
          </cell>
          <cell r="G5150">
            <v>0</v>
          </cell>
          <cell r="H5150">
            <v>0</v>
          </cell>
          <cell r="I5150">
            <v>0</v>
          </cell>
          <cell r="J5150">
            <v>8788200</v>
          </cell>
          <cell r="K5150">
            <v>0</v>
          </cell>
          <cell r="L5150">
            <v>0</v>
          </cell>
          <cell r="M5150">
            <v>0</v>
          </cell>
          <cell r="N5150">
            <v>8788200</v>
          </cell>
          <cell r="O5150">
            <v>8788200</v>
          </cell>
          <cell r="P5150">
            <v>8788200</v>
          </cell>
          <cell r="Q5150">
            <v>8788200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</row>
        <row r="5151">
          <cell r="A5151" t="str">
            <v>maj 2005</v>
          </cell>
          <cell r="B5151" t="str">
            <v>COI0409</v>
          </cell>
          <cell r="C5151" t="str">
            <v>CO</v>
          </cell>
          <cell r="D5151" t="str">
            <v>4-latki oszcz.</v>
          </cell>
          <cell r="E5151" t="str">
            <v>zmienne</v>
          </cell>
          <cell r="F5151">
            <v>0</v>
          </cell>
          <cell r="G5151">
            <v>0</v>
          </cell>
          <cell r="H5151">
            <v>0</v>
          </cell>
          <cell r="I5151">
            <v>0</v>
          </cell>
          <cell r="J5151">
            <v>6173700</v>
          </cell>
          <cell r="K5151">
            <v>0</v>
          </cell>
          <cell r="L5151">
            <v>0</v>
          </cell>
          <cell r="M5151">
            <v>0</v>
          </cell>
          <cell r="N5151">
            <v>6173700</v>
          </cell>
          <cell r="O5151">
            <v>6173700</v>
          </cell>
          <cell r="P5151">
            <v>6173700</v>
          </cell>
          <cell r="Q5151">
            <v>6173700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</row>
        <row r="5152">
          <cell r="A5152" t="str">
            <v>maj 2005</v>
          </cell>
          <cell r="B5152" t="str">
            <v>COI0506</v>
          </cell>
          <cell r="C5152" t="str">
            <v>CO</v>
          </cell>
          <cell r="D5152" t="str">
            <v>4-latki oszcz.</v>
          </cell>
          <cell r="E5152" t="str">
            <v>zmienne</v>
          </cell>
          <cell r="F5152">
            <v>0</v>
          </cell>
          <cell r="G5152">
            <v>0</v>
          </cell>
          <cell r="H5152">
            <v>0</v>
          </cell>
          <cell r="I5152">
            <v>0</v>
          </cell>
          <cell r="J5152">
            <v>11947000</v>
          </cell>
          <cell r="K5152">
            <v>0</v>
          </cell>
          <cell r="L5152">
            <v>0</v>
          </cell>
          <cell r="M5152">
            <v>0</v>
          </cell>
          <cell r="N5152">
            <v>11947000</v>
          </cell>
          <cell r="O5152">
            <v>11947000</v>
          </cell>
          <cell r="P5152">
            <v>11947000</v>
          </cell>
          <cell r="Q5152">
            <v>1194700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</row>
        <row r="5153">
          <cell r="A5153" t="str">
            <v>maj 2005</v>
          </cell>
          <cell r="B5153" t="str">
            <v>COI0507</v>
          </cell>
          <cell r="C5153" t="str">
            <v>CO</v>
          </cell>
          <cell r="D5153" t="str">
            <v>4-latki oszcz.</v>
          </cell>
          <cell r="E5153" t="str">
            <v>zmienne</v>
          </cell>
          <cell r="F5153">
            <v>0</v>
          </cell>
          <cell r="G5153">
            <v>0</v>
          </cell>
          <cell r="H5153">
            <v>0</v>
          </cell>
          <cell r="I5153">
            <v>0</v>
          </cell>
          <cell r="J5153">
            <v>4462100</v>
          </cell>
          <cell r="K5153">
            <v>0</v>
          </cell>
          <cell r="L5153">
            <v>0</v>
          </cell>
          <cell r="M5153">
            <v>0</v>
          </cell>
          <cell r="N5153">
            <v>4462100</v>
          </cell>
          <cell r="O5153">
            <v>4462100</v>
          </cell>
          <cell r="P5153">
            <v>4462100</v>
          </cell>
          <cell r="Q5153">
            <v>4462100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</row>
        <row r="5154">
          <cell r="A5154" t="str">
            <v>maj 2005</v>
          </cell>
          <cell r="B5154" t="str">
            <v>COI0508</v>
          </cell>
          <cell r="C5154" t="str">
            <v>CO</v>
          </cell>
          <cell r="D5154" t="str">
            <v>4-latki oszcz.</v>
          </cell>
          <cell r="E5154" t="str">
            <v>zmienne</v>
          </cell>
          <cell r="F5154">
            <v>0</v>
          </cell>
          <cell r="G5154">
            <v>0</v>
          </cell>
          <cell r="H5154">
            <v>0</v>
          </cell>
          <cell r="I5154">
            <v>0</v>
          </cell>
          <cell r="J5154">
            <v>14879900</v>
          </cell>
          <cell r="K5154">
            <v>0</v>
          </cell>
          <cell r="L5154">
            <v>0</v>
          </cell>
          <cell r="M5154">
            <v>25000</v>
          </cell>
          <cell r="N5154">
            <v>14879900</v>
          </cell>
          <cell r="O5154">
            <v>14904900</v>
          </cell>
          <cell r="P5154">
            <v>14879900</v>
          </cell>
          <cell r="Q5154">
            <v>14879900</v>
          </cell>
          <cell r="R5154">
            <v>0</v>
          </cell>
          <cell r="S5154">
            <v>0</v>
          </cell>
          <cell r="T5154">
            <v>25000</v>
          </cell>
          <cell r="U5154">
            <v>0</v>
          </cell>
          <cell r="V5154">
            <v>0</v>
          </cell>
        </row>
        <row r="5155">
          <cell r="A5155" t="str">
            <v>maj 2005</v>
          </cell>
          <cell r="B5155" t="str">
            <v>COI0509</v>
          </cell>
          <cell r="C5155" t="str">
            <v>CO</v>
          </cell>
          <cell r="D5155" t="str">
            <v>4-latki oszcz.</v>
          </cell>
          <cell r="E5155" t="str">
            <v>zmienne</v>
          </cell>
          <cell r="F5155">
            <v>0</v>
          </cell>
          <cell r="G5155">
            <v>0</v>
          </cell>
          <cell r="H5155">
            <v>0</v>
          </cell>
          <cell r="I5155">
            <v>0</v>
          </cell>
          <cell r="J5155">
            <v>10864100</v>
          </cell>
          <cell r="K5155">
            <v>0</v>
          </cell>
          <cell r="L5155">
            <v>0</v>
          </cell>
          <cell r="M5155">
            <v>0</v>
          </cell>
          <cell r="N5155">
            <v>10864100</v>
          </cell>
          <cell r="O5155">
            <v>10864100</v>
          </cell>
          <cell r="P5155">
            <v>10864100</v>
          </cell>
          <cell r="Q5155">
            <v>10063800</v>
          </cell>
          <cell r="R5155">
            <v>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</row>
        <row r="5156">
          <cell r="A5156" t="str">
            <v>maj 2005</v>
          </cell>
          <cell r="B5156" t="str">
            <v>COI0605</v>
          </cell>
          <cell r="C5156" t="str">
            <v>CO</v>
          </cell>
          <cell r="D5156" t="str">
            <v>4-latki oszcz.</v>
          </cell>
          <cell r="E5156" t="str">
            <v>zmienne</v>
          </cell>
          <cell r="F5156">
            <v>0</v>
          </cell>
          <cell r="G5156">
            <v>0</v>
          </cell>
          <cell r="H5156">
            <v>0</v>
          </cell>
          <cell r="I5156">
            <v>0</v>
          </cell>
          <cell r="J5156">
            <v>6584100</v>
          </cell>
          <cell r="K5156">
            <v>0</v>
          </cell>
          <cell r="L5156">
            <v>0</v>
          </cell>
          <cell r="M5156">
            <v>0</v>
          </cell>
          <cell r="N5156">
            <v>6584100</v>
          </cell>
          <cell r="O5156">
            <v>6584100</v>
          </cell>
          <cell r="P5156">
            <v>6584100</v>
          </cell>
          <cell r="Q5156">
            <v>6584100</v>
          </cell>
          <cell r="R5156">
            <v>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</row>
        <row r="5157">
          <cell r="A5157" t="str">
            <v>maj 2005</v>
          </cell>
          <cell r="B5157" t="str">
            <v>COI0606</v>
          </cell>
          <cell r="C5157" t="str">
            <v>CO</v>
          </cell>
          <cell r="D5157" t="str">
            <v>4-latki oszcz.</v>
          </cell>
          <cell r="E5157" t="str">
            <v>zmienne</v>
          </cell>
          <cell r="F5157">
            <v>0</v>
          </cell>
          <cell r="G5157">
            <v>0</v>
          </cell>
          <cell r="H5157">
            <v>0</v>
          </cell>
          <cell r="I5157">
            <v>0</v>
          </cell>
          <cell r="J5157">
            <v>9897700</v>
          </cell>
          <cell r="K5157">
            <v>0</v>
          </cell>
          <cell r="L5157">
            <v>0</v>
          </cell>
          <cell r="M5157">
            <v>0</v>
          </cell>
          <cell r="N5157">
            <v>9897700</v>
          </cell>
          <cell r="O5157">
            <v>9897700</v>
          </cell>
          <cell r="P5157">
            <v>9897700</v>
          </cell>
          <cell r="Q5157">
            <v>989770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</row>
        <row r="5158">
          <cell r="A5158" t="str">
            <v>maj 2005</v>
          </cell>
          <cell r="B5158" t="str">
            <v>COI0607</v>
          </cell>
          <cell r="C5158" t="str">
            <v>CO</v>
          </cell>
          <cell r="D5158" t="str">
            <v>4-latki oszcz.</v>
          </cell>
          <cell r="E5158" t="str">
            <v>zmienne</v>
          </cell>
          <cell r="F5158">
            <v>0</v>
          </cell>
          <cell r="G5158">
            <v>0</v>
          </cell>
          <cell r="H5158">
            <v>0</v>
          </cell>
          <cell r="I5158">
            <v>0</v>
          </cell>
          <cell r="J5158">
            <v>3243900</v>
          </cell>
          <cell r="K5158">
            <v>0</v>
          </cell>
          <cell r="L5158">
            <v>0</v>
          </cell>
          <cell r="M5158">
            <v>0</v>
          </cell>
          <cell r="N5158">
            <v>3243900</v>
          </cell>
          <cell r="O5158">
            <v>3243900</v>
          </cell>
          <cell r="P5158">
            <v>3243900</v>
          </cell>
          <cell r="Q5158">
            <v>324390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</row>
        <row r="5159">
          <cell r="A5159" t="str">
            <v>maj 2005</v>
          </cell>
          <cell r="B5159" t="str">
            <v>COI0608</v>
          </cell>
          <cell r="C5159" t="str">
            <v>CO</v>
          </cell>
          <cell r="D5159" t="str">
            <v>4-latki oszcz.</v>
          </cell>
          <cell r="E5159" t="str">
            <v>zmienne</v>
          </cell>
          <cell r="F5159">
            <v>0</v>
          </cell>
          <cell r="G5159">
            <v>0</v>
          </cell>
          <cell r="H5159">
            <v>0</v>
          </cell>
          <cell r="I5159">
            <v>0</v>
          </cell>
          <cell r="J5159">
            <v>18587900</v>
          </cell>
          <cell r="K5159">
            <v>0</v>
          </cell>
          <cell r="L5159">
            <v>0</v>
          </cell>
          <cell r="M5159">
            <v>680000</v>
          </cell>
          <cell r="N5159">
            <v>18587900</v>
          </cell>
          <cell r="O5159">
            <v>19267900</v>
          </cell>
          <cell r="P5159">
            <v>18587900</v>
          </cell>
          <cell r="Q5159">
            <v>18587900</v>
          </cell>
          <cell r="R5159">
            <v>0</v>
          </cell>
          <cell r="S5159">
            <v>0</v>
          </cell>
          <cell r="T5159">
            <v>680000</v>
          </cell>
          <cell r="U5159">
            <v>0</v>
          </cell>
          <cell r="V5159">
            <v>0</v>
          </cell>
        </row>
        <row r="5160">
          <cell r="A5160" t="str">
            <v>maj 2005</v>
          </cell>
          <cell r="B5160" t="str">
            <v>COI0705</v>
          </cell>
          <cell r="C5160" t="str">
            <v>CO</v>
          </cell>
          <cell r="D5160" t="str">
            <v>4-latki oszcz.</v>
          </cell>
          <cell r="E5160" t="str">
            <v>zmienne</v>
          </cell>
          <cell r="F5160">
            <v>0</v>
          </cell>
          <cell r="G5160">
            <v>0</v>
          </cell>
          <cell r="H5160">
            <v>0</v>
          </cell>
          <cell r="I5160">
            <v>0</v>
          </cell>
          <cell r="J5160">
            <v>7224400</v>
          </cell>
          <cell r="K5160">
            <v>0</v>
          </cell>
          <cell r="L5160">
            <v>0</v>
          </cell>
          <cell r="M5160">
            <v>0</v>
          </cell>
          <cell r="N5160">
            <v>7224400</v>
          </cell>
          <cell r="O5160">
            <v>7224400</v>
          </cell>
          <cell r="P5160">
            <v>7224400</v>
          </cell>
          <cell r="Q5160">
            <v>722440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</row>
        <row r="5161">
          <cell r="A5161" t="str">
            <v>maj 2005</v>
          </cell>
          <cell r="B5161" t="str">
            <v>COI0706</v>
          </cell>
          <cell r="C5161" t="str">
            <v>CO</v>
          </cell>
          <cell r="D5161" t="str">
            <v>4-latki oszcz.</v>
          </cell>
          <cell r="E5161" t="str">
            <v>zmienne</v>
          </cell>
          <cell r="F5161">
            <v>0</v>
          </cell>
          <cell r="G5161">
            <v>0</v>
          </cell>
          <cell r="H5161">
            <v>0</v>
          </cell>
          <cell r="I5161">
            <v>0</v>
          </cell>
          <cell r="J5161">
            <v>12099200</v>
          </cell>
          <cell r="K5161">
            <v>0</v>
          </cell>
          <cell r="L5161">
            <v>0</v>
          </cell>
          <cell r="M5161">
            <v>0</v>
          </cell>
          <cell r="N5161">
            <v>12099200</v>
          </cell>
          <cell r="O5161">
            <v>12099200</v>
          </cell>
          <cell r="P5161">
            <v>12099200</v>
          </cell>
          <cell r="Q5161">
            <v>1209920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</row>
        <row r="5162">
          <cell r="A5162" t="str">
            <v>maj 2005</v>
          </cell>
          <cell r="B5162" t="str">
            <v>COI0707</v>
          </cell>
          <cell r="C5162" t="str">
            <v>CO</v>
          </cell>
          <cell r="D5162" t="str">
            <v>4-latki oszcz.</v>
          </cell>
          <cell r="E5162" t="str">
            <v>zmienne</v>
          </cell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5091600</v>
          </cell>
          <cell r="K5162">
            <v>0</v>
          </cell>
          <cell r="L5162">
            <v>0</v>
          </cell>
          <cell r="M5162">
            <v>0</v>
          </cell>
          <cell r="N5162">
            <v>5091600</v>
          </cell>
          <cell r="O5162">
            <v>5091600</v>
          </cell>
          <cell r="P5162">
            <v>5091600</v>
          </cell>
          <cell r="Q5162">
            <v>509160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</row>
        <row r="5163">
          <cell r="A5163" t="str">
            <v>maj 2005</v>
          </cell>
          <cell r="B5163" t="str">
            <v>COI0708</v>
          </cell>
          <cell r="C5163" t="str">
            <v>CO</v>
          </cell>
          <cell r="D5163" t="str">
            <v>4-latki oszcz.</v>
          </cell>
          <cell r="E5163" t="str">
            <v>zmienne</v>
          </cell>
          <cell r="F5163">
            <v>0</v>
          </cell>
          <cell r="G5163">
            <v>0</v>
          </cell>
          <cell r="H5163">
            <v>0</v>
          </cell>
          <cell r="I5163">
            <v>0</v>
          </cell>
          <cell r="J5163">
            <v>35773600</v>
          </cell>
          <cell r="K5163">
            <v>0</v>
          </cell>
          <cell r="L5163">
            <v>0</v>
          </cell>
          <cell r="M5163">
            <v>2000</v>
          </cell>
          <cell r="N5163">
            <v>35773600</v>
          </cell>
          <cell r="O5163">
            <v>35775600</v>
          </cell>
          <cell r="P5163">
            <v>35773600</v>
          </cell>
          <cell r="Q5163">
            <v>35773600</v>
          </cell>
          <cell r="R5163">
            <v>0</v>
          </cell>
          <cell r="S5163">
            <v>0</v>
          </cell>
          <cell r="T5163">
            <v>2000</v>
          </cell>
          <cell r="U5163">
            <v>0</v>
          </cell>
          <cell r="V5163">
            <v>0</v>
          </cell>
        </row>
        <row r="5164">
          <cell r="A5164" t="str">
            <v>maj 2005</v>
          </cell>
          <cell r="B5164" t="str">
            <v>COI0805</v>
          </cell>
          <cell r="C5164" t="str">
            <v>CO</v>
          </cell>
          <cell r="D5164" t="str">
            <v>4-latki oszcz.</v>
          </cell>
          <cell r="E5164" t="str">
            <v>zmienne</v>
          </cell>
          <cell r="F5164">
            <v>0</v>
          </cell>
          <cell r="G5164">
            <v>0</v>
          </cell>
          <cell r="H5164">
            <v>0</v>
          </cell>
          <cell r="I5164">
            <v>0</v>
          </cell>
          <cell r="J5164">
            <v>22728200</v>
          </cell>
          <cell r="K5164">
            <v>0</v>
          </cell>
          <cell r="L5164">
            <v>0</v>
          </cell>
          <cell r="M5164">
            <v>0</v>
          </cell>
          <cell r="N5164">
            <v>22728200</v>
          </cell>
          <cell r="O5164">
            <v>22728200</v>
          </cell>
          <cell r="P5164">
            <v>22728200</v>
          </cell>
          <cell r="Q5164">
            <v>22726200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</row>
        <row r="5165">
          <cell r="A5165" t="str">
            <v>maj 2005</v>
          </cell>
          <cell r="B5165" t="str">
            <v>COI0806</v>
          </cell>
          <cell r="C5165" t="str">
            <v>CO</v>
          </cell>
          <cell r="D5165" t="str">
            <v>4-latki oszcz.</v>
          </cell>
          <cell r="E5165" t="str">
            <v>zmienne</v>
          </cell>
          <cell r="F5165">
            <v>0</v>
          </cell>
          <cell r="G5165">
            <v>0</v>
          </cell>
          <cell r="H5165">
            <v>0</v>
          </cell>
          <cell r="I5165">
            <v>0</v>
          </cell>
          <cell r="J5165">
            <v>5066200</v>
          </cell>
          <cell r="K5165">
            <v>0</v>
          </cell>
          <cell r="L5165">
            <v>0</v>
          </cell>
          <cell r="M5165">
            <v>0</v>
          </cell>
          <cell r="N5165">
            <v>5066200</v>
          </cell>
          <cell r="O5165">
            <v>5066200</v>
          </cell>
          <cell r="P5165">
            <v>5066200</v>
          </cell>
          <cell r="Q5165">
            <v>506620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</row>
        <row r="5166">
          <cell r="A5166" t="str">
            <v>maj 2005</v>
          </cell>
          <cell r="B5166" t="str">
            <v>COI0807</v>
          </cell>
          <cell r="C5166" t="str">
            <v>CO</v>
          </cell>
          <cell r="D5166" t="str">
            <v>4-latki oszcz.</v>
          </cell>
          <cell r="E5166" t="str">
            <v>zmienne</v>
          </cell>
          <cell r="F5166">
            <v>0</v>
          </cell>
          <cell r="G5166">
            <v>0</v>
          </cell>
          <cell r="H5166">
            <v>0</v>
          </cell>
          <cell r="I5166">
            <v>0</v>
          </cell>
          <cell r="J5166">
            <v>22576400</v>
          </cell>
          <cell r="K5166">
            <v>0</v>
          </cell>
          <cell r="L5166">
            <v>0</v>
          </cell>
          <cell r="M5166">
            <v>0</v>
          </cell>
          <cell r="N5166">
            <v>22576400</v>
          </cell>
          <cell r="O5166">
            <v>22576400</v>
          </cell>
          <cell r="P5166">
            <v>22576400</v>
          </cell>
          <cell r="Q5166">
            <v>2257640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</row>
        <row r="5167">
          <cell r="A5167" t="str">
            <v>maj 2005</v>
          </cell>
          <cell r="B5167" t="str">
            <v>COI0808</v>
          </cell>
          <cell r="C5167" t="str">
            <v>CO</v>
          </cell>
          <cell r="D5167" t="str">
            <v>4-latki oszcz.</v>
          </cell>
          <cell r="E5167" t="str">
            <v>zmienne</v>
          </cell>
          <cell r="F5167">
            <v>0</v>
          </cell>
          <cell r="G5167">
            <v>0</v>
          </cell>
          <cell r="H5167">
            <v>0</v>
          </cell>
          <cell r="I5167">
            <v>0</v>
          </cell>
          <cell r="J5167">
            <v>29131800</v>
          </cell>
          <cell r="K5167">
            <v>0</v>
          </cell>
          <cell r="L5167">
            <v>0</v>
          </cell>
          <cell r="M5167">
            <v>0</v>
          </cell>
          <cell r="N5167">
            <v>29131800</v>
          </cell>
          <cell r="O5167">
            <v>29131800</v>
          </cell>
          <cell r="P5167">
            <v>29131800</v>
          </cell>
          <cell r="Q5167">
            <v>2913180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</row>
        <row r="5168">
          <cell r="A5168" t="str">
            <v>maj 2005</v>
          </cell>
          <cell r="B5168" t="str">
            <v>COI0905</v>
          </cell>
          <cell r="C5168" t="str">
            <v>CO</v>
          </cell>
          <cell r="D5168" t="str">
            <v>4-latki oszcz.</v>
          </cell>
          <cell r="E5168" t="str">
            <v>zmienne</v>
          </cell>
          <cell r="F5168">
            <v>0</v>
          </cell>
          <cell r="G5168">
            <v>0</v>
          </cell>
          <cell r="H5168">
            <v>0</v>
          </cell>
          <cell r="I5168">
            <v>0</v>
          </cell>
          <cell r="J5168">
            <v>26691100</v>
          </cell>
          <cell r="K5168">
            <v>0</v>
          </cell>
          <cell r="L5168">
            <v>0</v>
          </cell>
          <cell r="M5168">
            <v>0</v>
          </cell>
          <cell r="N5168">
            <v>26691100</v>
          </cell>
          <cell r="O5168">
            <v>26691100</v>
          </cell>
          <cell r="P5168">
            <v>26691100</v>
          </cell>
          <cell r="Q5168">
            <v>2669110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</row>
        <row r="5169">
          <cell r="A5169" t="str">
            <v>maj 2005</v>
          </cell>
          <cell r="B5169" t="str">
            <v>COI0906</v>
          </cell>
          <cell r="C5169" t="str">
            <v>CO</v>
          </cell>
          <cell r="D5169" t="str">
            <v>4-latki oszcz.</v>
          </cell>
          <cell r="E5169" t="str">
            <v>zmienne</v>
          </cell>
          <cell r="F5169">
            <v>0</v>
          </cell>
          <cell r="G5169">
            <v>0</v>
          </cell>
          <cell r="H5169">
            <v>0</v>
          </cell>
          <cell r="I5169">
            <v>0</v>
          </cell>
          <cell r="J5169">
            <v>2306400</v>
          </cell>
          <cell r="K5169">
            <v>0</v>
          </cell>
          <cell r="L5169">
            <v>0</v>
          </cell>
          <cell r="M5169">
            <v>0</v>
          </cell>
          <cell r="N5169">
            <v>2306400</v>
          </cell>
          <cell r="O5169">
            <v>2306400</v>
          </cell>
          <cell r="P5169">
            <v>2306400</v>
          </cell>
          <cell r="Q5169">
            <v>230640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</row>
        <row r="5170">
          <cell r="A5170" t="str">
            <v>maj 2005</v>
          </cell>
          <cell r="B5170" t="str">
            <v>COI0907</v>
          </cell>
          <cell r="C5170" t="str">
            <v>CO</v>
          </cell>
          <cell r="D5170" t="str">
            <v>4-latki oszcz.</v>
          </cell>
          <cell r="E5170" t="str">
            <v>zmienne</v>
          </cell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8627900</v>
          </cell>
          <cell r="K5170">
            <v>0</v>
          </cell>
          <cell r="L5170">
            <v>0</v>
          </cell>
          <cell r="M5170">
            <v>0</v>
          </cell>
          <cell r="N5170">
            <v>8627900</v>
          </cell>
          <cell r="O5170">
            <v>8627900</v>
          </cell>
          <cell r="P5170">
            <v>8627900</v>
          </cell>
          <cell r="Q5170">
            <v>862790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</row>
        <row r="5171">
          <cell r="A5171" t="str">
            <v>maj 2005</v>
          </cell>
          <cell r="B5171" t="str">
            <v>COI0908</v>
          </cell>
          <cell r="C5171" t="str">
            <v>CO</v>
          </cell>
          <cell r="D5171" t="str">
            <v>4-latki oszcz.</v>
          </cell>
          <cell r="E5171" t="str">
            <v>zmienne</v>
          </cell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18898700</v>
          </cell>
          <cell r="K5171">
            <v>0</v>
          </cell>
          <cell r="L5171">
            <v>0</v>
          </cell>
          <cell r="M5171">
            <v>0</v>
          </cell>
          <cell r="N5171">
            <v>18898700</v>
          </cell>
          <cell r="O5171">
            <v>18898700</v>
          </cell>
          <cell r="P5171">
            <v>18898700</v>
          </cell>
          <cell r="Q5171">
            <v>1889870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</row>
        <row r="5172">
          <cell r="A5172" t="str">
            <v>maj 2005</v>
          </cell>
          <cell r="B5172" t="str">
            <v>COI1005</v>
          </cell>
          <cell r="C5172" t="str">
            <v>CO</v>
          </cell>
          <cell r="D5172" t="str">
            <v>4-latki oszcz.</v>
          </cell>
          <cell r="E5172" t="str">
            <v>zmienne</v>
          </cell>
          <cell r="F5172">
            <v>0</v>
          </cell>
          <cell r="G5172">
            <v>0</v>
          </cell>
          <cell r="H5172">
            <v>0</v>
          </cell>
          <cell r="I5172">
            <v>0</v>
          </cell>
          <cell r="J5172">
            <v>106136100</v>
          </cell>
          <cell r="K5172">
            <v>0</v>
          </cell>
          <cell r="L5172">
            <v>0</v>
          </cell>
          <cell r="M5172">
            <v>0</v>
          </cell>
          <cell r="N5172">
            <v>106136100</v>
          </cell>
          <cell r="O5172">
            <v>106136100</v>
          </cell>
          <cell r="P5172">
            <v>106136100</v>
          </cell>
          <cell r="Q5172">
            <v>10613610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</row>
        <row r="5173">
          <cell r="A5173" t="str">
            <v>maj 2005</v>
          </cell>
          <cell r="B5173" t="str">
            <v>COI1006</v>
          </cell>
          <cell r="C5173" t="str">
            <v>CO</v>
          </cell>
          <cell r="D5173" t="str">
            <v>4-latki oszcz.</v>
          </cell>
          <cell r="E5173" t="str">
            <v>zmienne</v>
          </cell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4105000</v>
          </cell>
          <cell r="K5173">
            <v>0</v>
          </cell>
          <cell r="L5173">
            <v>0</v>
          </cell>
          <cell r="M5173">
            <v>0</v>
          </cell>
          <cell r="N5173">
            <v>4105000</v>
          </cell>
          <cell r="O5173">
            <v>4105000</v>
          </cell>
          <cell r="P5173">
            <v>4105000</v>
          </cell>
          <cell r="Q5173">
            <v>410500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</row>
        <row r="5174">
          <cell r="A5174" t="str">
            <v>maj 2005</v>
          </cell>
          <cell r="B5174" t="str">
            <v>COI1007</v>
          </cell>
          <cell r="C5174" t="str">
            <v>CO</v>
          </cell>
          <cell r="D5174" t="str">
            <v>4-latki oszcz.</v>
          </cell>
          <cell r="E5174" t="str">
            <v>zmienne</v>
          </cell>
          <cell r="F5174">
            <v>0</v>
          </cell>
          <cell r="G5174">
            <v>0</v>
          </cell>
          <cell r="H5174">
            <v>0</v>
          </cell>
          <cell r="I5174">
            <v>0</v>
          </cell>
          <cell r="J5174">
            <v>5863700</v>
          </cell>
          <cell r="K5174">
            <v>0</v>
          </cell>
          <cell r="L5174">
            <v>0</v>
          </cell>
          <cell r="M5174">
            <v>0</v>
          </cell>
          <cell r="N5174">
            <v>5863700</v>
          </cell>
          <cell r="O5174">
            <v>5863700</v>
          </cell>
          <cell r="P5174">
            <v>5863700</v>
          </cell>
          <cell r="Q5174">
            <v>586370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</row>
        <row r="5175">
          <cell r="A5175" t="str">
            <v>maj 2005</v>
          </cell>
          <cell r="B5175" t="str">
            <v>COI1008</v>
          </cell>
          <cell r="C5175" t="str">
            <v>CO</v>
          </cell>
          <cell r="D5175" t="str">
            <v>4-latki oszcz.</v>
          </cell>
          <cell r="E5175" t="str">
            <v>zmienne</v>
          </cell>
          <cell r="F5175">
            <v>0</v>
          </cell>
          <cell r="G5175">
            <v>0</v>
          </cell>
          <cell r="H5175">
            <v>0</v>
          </cell>
          <cell r="I5175">
            <v>0</v>
          </cell>
          <cell r="J5175">
            <v>13164500</v>
          </cell>
          <cell r="K5175">
            <v>0</v>
          </cell>
          <cell r="L5175">
            <v>0</v>
          </cell>
          <cell r="M5175">
            <v>31000</v>
          </cell>
          <cell r="N5175">
            <v>13164500</v>
          </cell>
          <cell r="O5175">
            <v>13195500</v>
          </cell>
          <cell r="P5175">
            <v>13164500</v>
          </cell>
          <cell r="Q5175">
            <v>13164500</v>
          </cell>
          <cell r="R5175">
            <v>0</v>
          </cell>
          <cell r="S5175">
            <v>0</v>
          </cell>
          <cell r="T5175">
            <v>31000</v>
          </cell>
          <cell r="U5175">
            <v>0</v>
          </cell>
          <cell r="V5175">
            <v>0</v>
          </cell>
        </row>
        <row r="5176">
          <cell r="A5176" t="str">
            <v>maj 2005</v>
          </cell>
          <cell r="B5176" t="str">
            <v>COI1105</v>
          </cell>
          <cell r="C5176" t="str">
            <v>CO</v>
          </cell>
          <cell r="D5176" t="str">
            <v>4-latki oszcz.</v>
          </cell>
          <cell r="E5176" t="str">
            <v>zmienne</v>
          </cell>
          <cell r="F5176">
            <v>0</v>
          </cell>
          <cell r="G5176">
            <v>0</v>
          </cell>
          <cell r="H5176">
            <v>0</v>
          </cell>
          <cell r="I5176">
            <v>0</v>
          </cell>
          <cell r="J5176">
            <v>142642200</v>
          </cell>
          <cell r="K5176">
            <v>0</v>
          </cell>
          <cell r="L5176">
            <v>0</v>
          </cell>
          <cell r="M5176">
            <v>0</v>
          </cell>
          <cell r="N5176">
            <v>142642200</v>
          </cell>
          <cell r="O5176">
            <v>142642200</v>
          </cell>
          <cell r="P5176">
            <v>142642200</v>
          </cell>
          <cell r="Q5176">
            <v>14264220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</row>
        <row r="5177">
          <cell r="A5177" t="str">
            <v>maj 2005</v>
          </cell>
          <cell r="B5177" t="str">
            <v>COI1106</v>
          </cell>
          <cell r="C5177" t="str">
            <v>CO</v>
          </cell>
          <cell r="D5177" t="str">
            <v>4-latki oszcz.</v>
          </cell>
          <cell r="E5177" t="str">
            <v>zmienne</v>
          </cell>
          <cell r="F5177">
            <v>0</v>
          </cell>
          <cell r="G5177">
            <v>0</v>
          </cell>
          <cell r="H5177">
            <v>0</v>
          </cell>
          <cell r="I5177">
            <v>0</v>
          </cell>
          <cell r="J5177">
            <v>10231700</v>
          </cell>
          <cell r="K5177">
            <v>0</v>
          </cell>
          <cell r="L5177">
            <v>0</v>
          </cell>
          <cell r="M5177">
            <v>0</v>
          </cell>
          <cell r="N5177">
            <v>10231700</v>
          </cell>
          <cell r="O5177">
            <v>10231700</v>
          </cell>
          <cell r="P5177">
            <v>10231700</v>
          </cell>
          <cell r="Q5177">
            <v>1023170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</row>
        <row r="5178">
          <cell r="A5178" t="str">
            <v>maj 2005</v>
          </cell>
          <cell r="B5178" t="str">
            <v>COI1107</v>
          </cell>
          <cell r="C5178" t="str">
            <v>CO</v>
          </cell>
          <cell r="D5178" t="str">
            <v>4-latki oszcz.</v>
          </cell>
          <cell r="E5178" t="str">
            <v>zmienne</v>
          </cell>
          <cell r="F5178">
            <v>0</v>
          </cell>
          <cell r="G5178">
            <v>0</v>
          </cell>
          <cell r="H5178">
            <v>0</v>
          </cell>
          <cell r="I5178">
            <v>0</v>
          </cell>
          <cell r="J5178">
            <v>5065600</v>
          </cell>
          <cell r="K5178">
            <v>0</v>
          </cell>
          <cell r="L5178">
            <v>0</v>
          </cell>
          <cell r="M5178">
            <v>0</v>
          </cell>
          <cell r="N5178">
            <v>5065600</v>
          </cell>
          <cell r="O5178">
            <v>5065600</v>
          </cell>
          <cell r="P5178">
            <v>5065600</v>
          </cell>
          <cell r="Q5178">
            <v>506560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</row>
        <row r="5179">
          <cell r="A5179" t="str">
            <v>maj 2005</v>
          </cell>
          <cell r="B5179" t="str">
            <v>COI1108</v>
          </cell>
          <cell r="C5179" t="str">
            <v>CO</v>
          </cell>
          <cell r="D5179" t="str">
            <v>4-latki oszcz.</v>
          </cell>
          <cell r="E5179" t="str">
            <v>zmienne</v>
          </cell>
          <cell r="F5179">
            <v>0</v>
          </cell>
          <cell r="G5179">
            <v>0</v>
          </cell>
          <cell r="H5179">
            <v>0</v>
          </cell>
          <cell r="I5179">
            <v>0</v>
          </cell>
          <cell r="J5179">
            <v>25320300</v>
          </cell>
          <cell r="K5179">
            <v>0</v>
          </cell>
          <cell r="L5179">
            <v>0</v>
          </cell>
          <cell r="M5179">
            <v>0</v>
          </cell>
          <cell r="N5179">
            <v>25320300</v>
          </cell>
          <cell r="O5179">
            <v>25320300</v>
          </cell>
          <cell r="P5179">
            <v>25320300</v>
          </cell>
          <cell r="Q5179">
            <v>2532030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</row>
        <row r="5180">
          <cell r="A5180" t="str">
            <v>maj 2005</v>
          </cell>
          <cell r="B5180" t="str">
            <v>COI1205</v>
          </cell>
          <cell r="C5180" t="str">
            <v>CO</v>
          </cell>
          <cell r="D5180" t="str">
            <v>4-latki oszcz.</v>
          </cell>
          <cell r="E5180" t="str">
            <v>zmienne</v>
          </cell>
          <cell r="F5180">
            <v>0</v>
          </cell>
          <cell r="G5180">
            <v>0</v>
          </cell>
          <cell r="H5180">
            <v>0</v>
          </cell>
          <cell r="I5180">
            <v>0</v>
          </cell>
          <cell r="J5180">
            <v>15242800</v>
          </cell>
          <cell r="K5180">
            <v>0</v>
          </cell>
          <cell r="L5180">
            <v>0</v>
          </cell>
          <cell r="M5180">
            <v>0</v>
          </cell>
          <cell r="N5180">
            <v>15242800</v>
          </cell>
          <cell r="O5180">
            <v>15242800</v>
          </cell>
          <cell r="P5180">
            <v>15242800</v>
          </cell>
          <cell r="Q5180">
            <v>1524280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</row>
        <row r="5181">
          <cell r="A5181" t="str">
            <v>maj 2005</v>
          </cell>
          <cell r="B5181" t="str">
            <v>COI1206</v>
          </cell>
          <cell r="C5181" t="str">
            <v>CO</v>
          </cell>
          <cell r="D5181" t="str">
            <v>4-latki oszcz.</v>
          </cell>
          <cell r="E5181" t="str">
            <v>zmienne</v>
          </cell>
          <cell r="F5181">
            <v>0</v>
          </cell>
          <cell r="G5181">
            <v>0</v>
          </cell>
          <cell r="H5181">
            <v>0</v>
          </cell>
          <cell r="I5181">
            <v>0</v>
          </cell>
          <cell r="J5181">
            <v>8129600</v>
          </cell>
          <cell r="K5181">
            <v>0</v>
          </cell>
          <cell r="L5181">
            <v>0</v>
          </cell>
          <cell r="M5181">
            <v>0</v>
          </cell>
          <cell r="N5181">
            <v>8129600</v>
          </cell>
          <cell r="O5181">
            <v>8129600</v>
          </cell>
          <cell r="P5181">
            <v>8129600</v>
          </cell>
          <cell r="Q5181">
            <v>812960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</row>
        <row r="5182">
          <cell r="A5182" t="str">
            <v>maj 2005</v>
          </cell>
          <cell r="B5182" t="str">
            <v>COI1207</v>
          </cell>
          <cell r="C5182" t="str">
            <v>CO</v>
          </cell>
          <cell r="D5182" t="str">
            <v>4-latki oszcz.</v>
          </cell>
          <cell r="E5182" t="str">
            <v>zmienne</v>
          </cell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5516800</v>
          </cell>
          <cell r="K5182">
            <v>0</v>
          </cell>
          <cell r="L5182">
            <v>0</v>
          </cell>
          <cell r="M5182">
            <v>0</v>
          </cell>
          <cell r="N5182">
            <v>5516800</v>
          </cell>
          <cell r="O5182">
            <v>5516800</v>
          </cell>
          <cell r="P5182">
            <v>5516800</v>
          </cell>
          <cell r="Q5182">
            <v>551680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</row>
        <row r="5183">
          <cell r="A5183" t="str">
            <v>maj 2005</v>
          </cell>
          <cell r="B5183" t="str">
            <v>COI1208</v>
          </cell>
          <cell r="C5183" t="str">
            <v>CO</v>
          </cell>
          <cell r="D5183" t="str">
            <v>4-latki oszcz.</v>
          </cell>
          <cell r="E5183" t="str">
            <v>zmienne</v>
          </cell>
          <cell r="F5183">
            <v>0</v>
          </cell>
          <cell r="G5183">
            <v>0</v>
          </cell>
          <cell r="H5183">
            <v>0</v>
          </cell>
          <cell r="I5183">
            <v>0</v>
          </cell>
          <cell r="J5183">
            <v>20074800</v>
          </cell>
          <cell r="K5183">
            <v>0</v>
          </cell>
          <cell r="L5183">
            <v>0</v>
          </cell>
          <cell r="M5183">
            <v>0</v>
          </cell>
          <cell r="N5183">
            <v>20074800</v>
          </cell>
          <cell r="O5183">
            <v>20074800</v>
          </cell>
          <cell r="P5183">
            <v>20074800</v>
          </cell>
          <cell r="Q5183">
            <v>2007480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</row>
        <row r="5184">
          <cell r="A5184" t="str">
            <v>maj 2005</v>
          </cell>
          <cell r="B5184" t="str">
            <v>DK0809</v>
          </cell>
          <cell r="C5184" t="str">
            <v>DK</v>
          </cell>
          <cell r="D5184" t="str">
            <v>konwersja</v>
          </cell>
          <cell r="E5184" t="str">
            <v>stałe</v>
          </cell>
          <cell r="F5184">
            <v>108817000</v>
          </cell>
          <cell r="G5184">
            <v>1116615000</v>
          </cell>
          <cell r="H5184">
            <v>1135849000</v>
          </cell>
          <cell r="I5184">
            <v>176500000</v>
          </cell>
          <cell r="J5184">
            <v>210000</v>
          </cell>
          <cell r="K5184">
            <v>30274000</v>
          </cell>
          <cell r="L5184">
            <v>0</v>
          </cell>
          <cell r="M5184">
            <v>0</v>
          </cell>
          <cell r="N5184">
            <v>2459448000</v>
          </cell>
          <cell r="O5184">
            <v>2568265000</v>
          </cell>
          <cell r="P5184">
            <v>2568265000</v>
          </cell>
          <cell r="Q5184">
            <v>256826500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</row>
        <row r="5185">
          <cell r="A5185" t="str">
            <v>maj 2005</v>
          </cell>
          <cell r="B5185" t="str">
            <v>DOS0106</v>
          </cell>
          <cell r="C5185" t="str">
            <v>DO</v>
          </cell>
          <cell r="D5185" t="str">
            <v>2-latki oszcz.</v>
          </cell>
          <cell r="E5185" t="str">
            <v>stałe</v>
          </cell>
          <cell r="F5185">
            <v>0</v>
          </cell>
          <cell r="G5185">
            <v>0</v>
          </cell>
          <cell r="H5185">
            <v>0</v>
          </cell>
          <cell r="I5185">
            <v>0</v>
          </cell>
          <cell r="J5185">
            <v>628332200</v>
          </cell>
          <cell r="K5185">
            <v>0</v>
          </cell>
          <cell r="L5185">
            <v>0</v>
          </cell>
          <cell r="M5185">
            <v>0</v>
          </cell>
          <cell r="N5185">
            <v>628332200</v>
          </cell>
          <cell r="O5185">
            <v>628332200</v>
          </cell>
          <cell r="P5185">
            <v>628332200</v>
          </cell>
          <cell r="Q5185">
            <v>62855250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</row>
        <row r="5186">
          <cell r="A5186" t="str">
            <v>maj 2005</v>
          </cell>
          <cell r="B5186" t="str">
            <v>DOS0107</v>
          </cell>
          <cell r="C5186" t="str">
            <v>DO</v>
          </cell>
          <cell r="D5186" t="str">
            <v>2-latki oszcz.</v>
          </cell>
          <cell r="E5186" t="str">
            <v>stałe</v>
          </cell>
          <cell r="F5186">
            <v>0</v>
          </cell>
          <cell r="G5186">
            <v>0</v>
          </cell>
          <cell r="H5186">
            <v>0</v>
          </cell>
          <cell r="I5186">
            <v>0</v>
          </cell>
          <cell r="J5186">
            <v>184134700</v>
          </cell>
          <cell r="K5186">
            <v>0</v>
          </cell>
          <cell r="L5186">
            <v>0</v>
          </cell>
          <cell r="M5186">
            <v>202100</v>
          </cell>
          <cell r="N5186">
            <v>184134700</v>
          </cell>
          <cell r="O5186">
            <v>184336800</v>
          </cell>
          <cell r="P5186">
            <v>184134700</v>
          </cell>
          <cell r="Q5186">
            <v>184156600</v>
          </cell>
          <cell r="R5186">
            <v>0</v>
          </cell>
          <cell r="S5186">
            <v>0</v>
          </cell>
          <cell r="T5186">
            <v>202100</v>
          </cell>
          <cell r="U5186">
            <v>0</v>
          </cell>
          <cell r="V5186">
            <v>0</v>
          </cell>
        </row>
        <row r="5187">
          <cell r="A5187" t="str">
            <v>maj 2005</v>
          </cell>
          <cell r="B5187" t="str">
            <v>DOS0206</v>
          </cell>
          <cell r="C5187" t="str">
            <v>DO</v>
          </cell>
          <cell r="D5187" t="str">
            <v>2-latki oszcz.</v>
          </cell>
          <cell r="E5187" t="str">
            <v>stałe</v>
          </cell>
          <cell r="F5187">
            <v>0</v>
          </cell>
          <cell r="G5187">
            <v>0</v>
          </cell>
          <cell r="H5187">
            <v>0</v>
          </cell>
          <cell r="I5187">
            <v>0</v>
          </cell>
          <cell r="J5187">
            <v>477216700</v>
          </cell>
          <cell r="K5187">
            <v>0</v>
          </cell>
          <cell r="L5187">
            <v>0</v>
          </cell>
          <cell r="M5187">
            <v>0</v>
          </cell>
          <cell r="N5187">
            <v>477216700</v>
          </cell>
          <cell r="O5187">
            <v>477216700</v>
          </cell>
          <cell r="P5187">
            <v>477216700</v>
          </cell>
          <cell r="Q5187">
            <v>47724230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</row>
        <row r="5188">
          <cell r="A5188" t="str">
            <v>maj 2005</v>
          </cell>
          <cell r="B5188" t="str">
            <v>DOS0207</v>
          </cell>
          <cell r="C5188" t="str">
            <v>DO</v>
          </cell>
          <cell r="D5188" t="str">
            <v>2-latki oszcz.</v>
          </cell>
          <cell r="E5188" t="str">
            <v>stałe</v>
          </cell>
          <cell r="F5188">
            <v>0</v>
          </cell>
          <cell r="G5188">
            <v>0</v>
          </cell>
          <cell r="H5188">
            <v>0</v>
          </cell>
          <cell r="I5188">
            <v>0</v>
          </cell>
          <cell r="J5188">
            <v>286975600</v>
          </cell>
          <cell r="K5188">
            <v>0</v>
          </cell>
          <cell r="L5188">
            <v>0</v>
          </cell>
          <cell r="M5188">
            <v>171500</v>
          </cell>
          <cell r="N5188">
            <v>286975600</v>
          </cell>
          <cell r="O5188">
            <v>287147100</v>
          </cell>
          <cell r="P5188">
            <v>286975600</v>
          </cell>
          <cell r="Q5188">
            <v>286990600</v>
          </cell>
          <cell r="R5188">
            <v>0</v>
          </cell>
          <cell r="S5188">
            <v>0</v>
          </cell>
          <cell r="T5188">
            <v>171500</v>
          </cell>
          <cell r="U5188">
            <v>0</v>
          </cell>
          <cell r="V5188">
            <v>0</v>
          </cell>
        </row>
        <row r="5189">
          <cell r="A5189" t="str">
            <v>maj 2005</v>
          </cell>
          <cell r="B5189" t="str">
            <v>DOS0306</v>
          </cell>
          <cell r="C5189" t="str">
            <v>DO</v>
          </cell>
          <cell r="D5189" t="str">
            <v>2-latki oszcz.</v>
          </cell>
          <cell r="E5189" t="str">
            <v>stałe</v>
          </cell>
          <cell r="F5189">
            <v>0</v>
          </cell>
          <cell r="G5189">
            <v>0</v>
          </cell>
          <cell r="H5189">
            <v>0</v>
          </cell>
          <cell r="I5189">
            <v>0</v>
          </cell>
          <cell r="J5189">
            <v>422195400</v>
          </cell>
          <cell r="K5189">
            <v>0</v>
          </cell>
          <cell r="L5189">
            <v>0</v>
          </cell>
          <cell r="M5189">
            <v>0</v>
          </cell>
          <cell r="N5189">
            <v>422195400</v>
          </cell>
          <cell r="O5189">
            <v>422195400</v>
          </cell>
          <cell r="P5189">
            <v>422195400</v>
          </cell>
          <cell r="Q5189">
            <v>42238320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</row>
        <row r="5190">
          <cell r="A5190" t="str">
            <v>maj 2005</v>
          </cell>
          <cell r="B5190" t="str">
            <v>DOS0307</v>
          </cell>
          <cell r="C5190" t="str">
            <v>DO</v>
          </cell>
          <cell r="D5190" t="str">
            <v>2-latki oszcz.</v>
          </cell>
          <cell r="E5190" t="str">
            <v>stałe</v>
          </cell>
          <cell r="F5190">
            <v>0</v>
          </cell>
          <cell r="G5190">
            <v>0</v>
          </cell>
          <cell r="H5190">
            <v>0</v>
          </cell>
          <cell r="I5190">
            <v>0</v>
          </cell>
          <cell r="J5190">
            <v>166712000</v>
          </cell>
          <cell r="K5190">
            <v>0</v>
          </cell>
          <cell r="L5190">
            <v>0</v>
          </cell>
          <cell r="M5190">
            <v>172000</v>
          </cell>
          <cell r="N5190">
            <v>166712000</v>
          </cell>
          <cell r="O5190">
            <v>166884000</v>
          </cell>
          <cell r="P5190">
            <v>166712000</v>
          </cell>
          <cell r="Q5190">
            <v>166746500</v>
          </cell>
          <cell r="R5190">
            <v>0</v>
          </cell>
          <cell r="S5190">
            <v>0</v>
          </cell>
          <cell r="T5190">
            <v>172000</v>
          </cell>
          <cell r="U5190">
            <v>0</v>
          </cell>
          <cell r="V5190">
            <v>0</v>
          </cell>
        </row>
        <row r="5191">
          <cell r="A5191" t="str">
            <v>maj 2005</v>
          </cell>
          <cell r="B5191" t="str">
            <v>DOS0406</v>
          </cell>
          <cell r="C5191" t="str">
            <v>DO</v>
          </cell>
          <cell r="D5191" t="str">
            <v>2-latki oszcz.</v>
          </cell>
          <cell r="E5191" t="str">
            <v>stałe</v>
          </cell>
          <cell r="F5191">
            <v>0</v>
          </cell>
          <cell r="G5191">
            <v>0</v>
          </cell>
          <cell r="H5191">
            <v>0</v>
          </cell>
          <cell r="I5191">
            <v>0</v>
          </cell>
          <cell r="J5191">
            <v>222605900</v>
          </cell>
          <cell r="K5191">
            <v>0</v>
          </cell>
          <cell r="L5191">
            <v>0</v>
          </cell>
          <cell r="M5191">
            <v>0</v>
          </cell>
          <cell r="N5191">
            <v>222605900</v>
          </cell>
          <cell r="O5191">
            <v>222605900</v>
          </cell>
          <cell r="P5191">
            <v>222605900</v>
          </cell>
          <cell r="Q5191">
            <v>22273530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</row>
        <row r="5192">
          <cell r="A5192" t="str">
            <v>maj 2005</v>
          </cell>
          <cell r="B5192" t="str">
            <v>DOS0407</v>
          </cell>
          <cell r="C5192" t="str">
            <v>DO</v>
          </cell>
          <cell r="D5192" t="str">
            <v>2-latki oszcz.</v>
          </cell>
          <cell r="E5192" t="str">
            <v>stałe</v>
          </cell>
          <cell r="F5192">
            <v>0</v>
          </cell>
          <cell r="G5192">
            <v>0</v>
          </cell>
          <cell r="H5192">
            <v>0</v>
          </cell>
          <cell r="I5192">
            <v>0</v>
          </cell>
          <cell r="J5192">
            <v>166175400</v>
          </cell>
          <cell r="K5192">
            <v>0</v>
          </cell>
          <cell r="L5192">
            <v>0</v>
          </cell>
          <cell r="M5192">
            <v>169800</v>
          </cell>
          <cell r="N5192">
            <v>166175400</v>
          </cell>
          <cell r="O5192">
            <v>166345200</v>
          </cell>
          <cell r="P5192">
            <v>166175400</v>
          </cell>
          <cell r="Q5192">
            <v>166175500</v>
          </cell>
          <cell r="R5192">
            <v>0</v>
          </cell>
          <cell r="S5192">
            <v>0</v>
          </cell>
          <cell r="T5192">
            <v>169800</v>
          </cell>
          <cell r="U5192">
            <v>0</v>
          </cell>
          <cell r="V5192">
            <v>0</v>
          </cell>
        </row>
        <row r="5193">
          <cell r="A5193" t="str">
            <v>maj 2005</v>
          </cell>
          <cell r="B5193" t="str">
            <v>DOS0506</v>
          </cell>
          <cell r="C5193" t="str">
            <v>DO</v>
          </cell>
          <cell r="D5193" t="str">
            <v>2-latki oszcz.</v>
          </cell>
          <cell r="E5193" t="str">
            <v>stałe</v>
          </cell>
          <cell r="F5193">
            <v>0</v>
          </cell>
          <cell r="G5193">
            <v>0</v>
          </cell>
          <cell r="H5193">
            <v>0</v>
          </cell>
          <cell r="I5193">
            <v>0</v>
          </cell>
          <cell r="J5193">
            <v>248498200</v>
          </cell>
          <cell r="K5193">
            <v>0</v>
          </cell>
          <cell r="L5193">
            <v>0</v>
          </cell>
          <cell r="M5193">
            <v>474800</v>
          </cell>
          <cell r="N5193">
            <v>248498200</v>
          </cell>
          <cell r="O5193">
            <v>248973000</v>
          </cell>
          <cell r="P5193">
            <v>248498200</v>
          </cell>
          <cell r="Q5193">
            <v>248516900</v>
          </cell>
          <cell r="R5193">
            <v>0</v>
          </cell>
          <cell r="S5193">
            <v>0</v>
          </cell>
          <cell r="T5193">
            <v>474800</v>
          </cell>
          <cell r="U5193">
            <v>0</v>
          </cell>
          <cell r="V5193">
            <v>0</v>
          </cell>
        </row>
        <row r="5194">
          <cell r="A5194" t="str">
            <v>maj 2005</v>
          </cell>
          <cell r="B5194" t="str">
            <v>DOS0507</v>
          </cell>
          <cell r="C5194" t="str">
            <v>DO</v>
          </cell>
          <cell r="D5194" t="str">
            <v>2-latki oszcz.</v>
          </cell>
          <cell r="E5194" t="str">
            <v>stałe</v>
          </cell>
          <cell r="F5194">
            <v>0</v>
          </cell>
          <cell r="G5194">
            <v>0</v>
          </cell>
          <cell r="H5194">
            <v>0</v>
          </cell>
          <cell r="I5194">
            <v>0</v>
          </cell>
          <cell r="J5194">
            <v>246217800</v>
          </cell>
          <cell r="K5194">
            <v>0</v>
          </cell>
          <cell r="L5194">
            <v>0</v>
          </cell>
          <cell r="M5194">
            <v>215500</v>
          </cell>
          <cell r="N5194">
            <v>246217800</v>
          </cell>
          <cell r="O5194">
            <v>246433300</v>
          </cell>
          <cell r="P5194">
            <v>246217800</v>
          </cell>
          <cell r="Q5194">
            <v>207145000</v>
          </cell>
          <cell r="R5194">
            <v>0</v>
          </cell>
          <cell r="S5194">
            <v>0</v>
          </cell>
          <cell r="T5194">
            <v>215500</v>
          </cell>
          <cell r="U5194">
            <v>0</v>
          </cell>
          <cell r="V5194">
            <v>0</v>
          </cell>
        </row>
        <row r="5195">
          <cell r="A5195" t="str">
            <v>maj 2005</v>
          </cell>
          <cell r="B5195" t="str">
            <v>DOS0605</v>
          </cell>
          <cell r="C5195" t="str">
            <v>DO</v>
          </cell>
          <cell r="D5195" t="str">
            <v>2-latki oszcz.</v>
          </cell>
          <cell r="E5195" t="str">
            <v>stałe</v>
          </cell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100078300</v>
          </cell>
          <cell r="K5195">
            <v>0</v>
          </cell>
          <cell r="L5195">
            <v>0</v>
          </cell>
          <cell r="M5195">
            <v>0</v>
          </cell>
          <cell r="N5195">
            <v>100078300</v>
          </cell>
          <cell r="O5195">
            <v>100078300</v>
          </cell>
          <cell r="P5195">
            <v>100078300</v>
          </cell>
          <cell r="Q5195">
            <v>10007830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</row>
        <row r="5196">
          <cell r="A5196" t="str">
            <v>maj 2005</v>
          </cell>
          <cell r="B5196" t="str">
            <v>DOS0606</v>
          </cell>
          <cell r="C5196" t="str">
            <v>DO</v>
          </cell>
          <cell r="D5196" t="str">
            <v>2-latki oszcz.</v>
          </cell>
          <cell r="E5196" t="str">
            <v>stałe</v>
          </cell>
          <cell r="F5196">
            <v>0</v>
          </cell>
          <cell r="G5196">
            <v>0</v>
          </cell>
          <cell r="H5196">
            <v>0</v>
          </cell>
          <cell r="I5196">
            <v>0</v>
          </cell>
          <cell r="J5196">
            <v>483968600</v>
          </cell>
          <cell r="K5196">
            <v>0</v>
          </cell>
          <cell r="L5196">
            <v>0</v>
          </cell>
          <cell r="M5196">
            <v>352100</v>
          </cell>
          <cell r="N5196">
            <v>483968600</v>
          </cell>
          <cell r="O5196">
            <v>484320700</v>
          </cell>
          <cell r="P5196">
            <v>483968600</v>
          </cell>
          <cell r="Q5196">
            <v>484260700</v>
          </cell>
          <cell r="R5196">
            <v>0</v>
          </cell>
          <cell r="S5196">
            <v>0</v>
          </cell>
          <cell r="T5196">
            <v>352100</v>
          </cell>
          <cell r="U5196">
            <v>0</v>
          </cell>
          <cell r="V5196">
            <v>0</v>
          </cell>
        </row>
        <row r="5197">
          <cell r="A5197" t="str">
            <v>maj 2005</v>
          </cell>
          <cell r="B5197" t="str">
            <v>DOS0705</v>
          </cell>
          <cell r="C5197" t="str">
            <v>DO</v>
          </cell>
          <cell r="D5197" t="str">
            <v>2-latki oszcz.</v>
          </cell>
          <cell r="E5197" t="str">
            <v>stałe</v>
          </cell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97940200</v>
          </cell>
          <cell r="K5197">
            <v>0</v>
          </cell>
          <cell r="L5197">
            <v>0</v>
          </cell>
          <cell r="M5197">
            <v>0</v>
          </cell>
          <cell r="N5197">
            <v>97940200</v>
          </cell>
          <cell r="O5197">
            <v>97940200</v>
          </cell>
          <cell r="P5197">
            <v>97940200</v>
          </cell>
          <cell r="Q5197">
            <v>9794020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</row>
        <row r="5198">
          <cell r="A5198" t="str">
            <v>maj 2005</v>
          </cell>
          <cell r="B5198" t="str">
            <v>DOS0706</v>
          </cell>
          <cell r="C5198" t="str">
            <v>DO</v>
          </cell>
          <cell r="D5198" t="str">
            <v>2-latki oszcz.</v>
          </cell>
          <cell r="E5198" t="str">
            <v>stałe</v>
          </cell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389797500</v>
          </cell>
          <cell r="K5198">
            <v>0</v>
          </cell>
          <cell r="L5198">
            <v>0</v>
          </cell>
          <cell r="M5198">
            <v>397200</v>
          </cell>
          <cell r="N5198">
            <v>389797500</v>
          </cell>
          <cell r="O5198">
            <v>390194700</v>
          </cell>
          <cell r="P5198">
            <v>389797500</v>
          </cell>
          <cell r="Q5198">
            <v>389819500</v>
          </cell>
          <cell r="R5198">
            <v>0</v>
          </cell>
          <cell r="S5198">
            <v>0</v>
          </cell>
          <cell r="T5198">
            <v>397200</v>
          </cell>
          <cell r="U5198">
            <v>0</v>
          </cell>
          <cell r="V5198">
            <v>0</v>
          </cell>
        </row>
        <row r="5199">
          <cell r="A5199" t="str">
            <v>maj 2005</v>
          </cell>
          <cell r="B5199" t="str">
            <v>DOS0805</v>
          </cell>
          <cell r="C5199" t="str">
            <v>DO</v>
          </cell>
          <cell r="D5199" t="str">
            <v>2-latki oszcz.</v>
          </cell>
          <cell r="E5199" t="str">
            <v>stałe</v>
          </cell>
          <cell r="F5199">
            <v>0</v>
          </cell>
          <cell r="G5199">
            <v>0</v>
          </cell>
          <cell r="H5199">
            <v>0</v>
          </cell>
          <cell r="I5199">
            <v>0</v>
          </cell>
          <cell r="J5199">
            <v>293517900</v>
          </cell>
          <cell r="K5199">
            <v>0</v>
          </cell>
          <cell r="L5199">
            <v>0</v>
          </cell>
          <cell r="M5199">
            <v>0</v>
          </cell>
          <cell r="N5199">
            <v>293517900</v>
          </cell>
          <cell r="O5199">
            <v>293517900</v>
          </cell>
          <cell r="P5199">
            <v>293517900</v>
          </cell>
          <cell r="Q5199">
            <v>29358990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</row>
        <row r="5200">
          <cell r="A5200" t="str">
            <v>maj 2005</v>
          </cell>
          <cell r="B5200" t="str">
            <v>DOS0806</v>
          </cell>
          <cell r="C5200" t="str">
            <v>DO</v>
          </cell>
          <cell r="D5200" t="str">
            <v>2-latki oszcz.</v>
          </cell>
          <cell r="E5200" t="str">
            <v>stałe</v>
          </cell>
          <cell r="F5200">
            <v>0</v>
          </cell>
          <cell r="G5200">
            <v>0</v>
          </cell>
          <cell r="H5200">
            <v>0</v>
          </cell>
          <cell r="I5200">
            <v>0</v>
          </cell>
          <cell r="J5200">
            <v>647907600</v>
          </cell>
          <cell r="K5200">
            <v>0</v>
          </cell>
          <cell r="L5200">
            <v>0</v>
          </cell>
          <cell r="M5200">
            <v>919000</v>
          </cell>
          <cell r="N5200">
            <v>647907600</v>
          </cell>
          <cell r="O5200">
            <v>648826600</v>
          </cell>
          <cell r="P5200">
            <v>647907600</v>
          </cell>
          <cell r="Q5200">
            <v>647997700</v>
          </cell>
          <cell r="R5200">
            <v>0</v>
          </cell>
          <cell r="S5200">
            <v>0</v>
          </cell>
          <cell r="T5200">
            <v>919000</v>
          </cell>
          <cell r="U5200">
            <v>0</v>
          </cell>
          <cell r="V5200">
            <v>0</v>
          </cell>
        </row>
        <row r="5201">
          <cell r="A5201" t="str">
            <v>maj 2005</v>
          </cell>
          <cell r="B5201" t="str">
            <v>DOS0905</v>
          </cell>
          <cell r="C5201" t="str">
            <v>DO</v>
          </cell>
          <cell r="D5201" t="str">
            <v>2-latki oszcz.</v>
          </cell>
          <cell r="E5201" t="str">
            <v>stałe</v>
          </cell>
          <cell r="F5201">
            <v>0</v>
          </cell>
          <cell r="G5201">
            <v>0</v>
          </cell>
          <cell r="H5201">
            <v>0</v>
          </cell>
          <cell r="I5201">
            <v>0</v>
          </cell>
          <cell r="J5201">
            <v>237937000</v>
          </cell>
          <cell r="K5201">
            <v>0</v>
          </cell>
          <cell r="L5201">
            <v>0</v>
          </cell>
          <cell r="M5201">
            <v>0</v>
          </cell>
          <cell r="N5201">
            <v>237937000</v>
          </cell>
          <cell r="O5201">
            <v>237937000</v>
          </cell>
          <cell r="P5201">
            <v>237937000</v>
          </cell>
          <cell r="Q5201">
            <v>23797680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</row>
        <row r="5202">
          <cell r="A5202" t="str">
            <v>maj 2005</v>
          </cell>
          <cell r="B5202" t="str">
            <v>DOS0906</v>
          </cell>
          <cell r="C5202" t="str">
            <v>DO</v>
          </cell>
          <cell r="D5202" t="str">
            <v>2-latki oszcz.</v>
          </cell>
          <cell r="E5202" t="str">
            <v>stałe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357476700</v>
          </cell>
          <cell r="K5202">
            <v>0</v>
          </cell>
          <cell r="L5202">
            <v>0</v>
          </cell>
          <cell r="M5202">
            <v>742200</v>
          </cell>
          <cell r="N5202">
            <v>357476700</v>
          </cell>
          <cell r="O5202">
            <v>358218900</v>
          </cell>
          <cell r="P5202">
            <v>357476700</v>
          </cell>
          <cell r="Q5202">
            <v>357606500</v>
          </cell>
          <cell r="R5202">
            <v>0</v>
          </cell>
          <cell r="S5202">
            <v>0</v>
          </cell>
          <cell r="T5202">
            <v>742200</v>
          </cell>
          <cell r="U5202">
            <v>0</v>
          </cell>
          <cell r="V5202">
            <v>0</v>
          </cell>
        </row>
        <row r="5203">
          <cell r="A5203" t="str">
            <v>maj 2005</v>
          </cell>
          <cell r="B5203" t="str">
            <v>DOS1005</v>
          </cell>
          <cell r="C5203" t="str">
            <v>DO</v>
          </cell>
          <cell r="D5203" t="str">
            <v>2-latki oszcz.</v>
          </cell>
          <cell r="E5203" t="str">
            <v>stałe</v>
          </cell>
          <cell r="F5203">
            <v>0</v>
          </cell>
          <cell r="G5203">
            <v>0</v>
          </cell>
          <cell r="H5203">
            <v>0</v>
          </cell>
          <cell r="I5203">
            <v>0</v>
          </cell>
          <cell r="J5203">
            <v>145024800</v>
          </cell>
          <cell r="K5203">
            <v>0</v>
          </cell>
          <cell r="L5203">
            <v>0</v>
          </cell>
          <cell r="M5203">
            <v>0</v>
          </cell>
          <cell r="N5203">
            <v>145024800</v>
          </cell>
          <cell r="O5203">
            <v>145024800</v>
          </cell>
          <cell r="P5203">
            <v>145024800</v>
          </cell>
          <cell r="Q5203">
            <v>14508090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</row>
        <row r="5204">
          <cell r="A5204" t="str">
            <v>maj 2005</v>
          </cell>
          <cell r="B5204" t="str">
            <v>DOS1006</v>
          </cell>
          <cell r="C5204" t="str">
            <v>DO</v>
          </cell>
          <cell r="D5204" t="str">
            <v>2-latki oszcz.</v>
          </cell>
          <cell r="E5204" t="str">
            <v>stałe</v>
          </cell>
          <cell r="F5204">
            <v>0</v>
          </cell>
          <cell r="G5204">
            <v>0</v>
          </cell>
          <cell r="H5204">
            <v>0</v>
          </cell>
          <cell r="I5204">
            <v>0</v>
          </cell>
          <cell r="J5204">
            <v>341827400</v>
          </cell>
          <cell r="K5204">
            <v>0</v>
          </cell>
          <cell r="L5204">
            <v>0</v>
          </cell>
          <cell r="M5204">
            <v>305200</v>
          </cell>
          <cell r="N5204">
            <v>341827400</v>
          </cell>
          <cell r="O5204">
            <v>342132600</v>
          </cell>
          <cell r="P5204">
            <v>341827400</v>
          </cell>
          <cell r="Q5204">
            <v>341893400</v>
          </cell>
          <cell r="R5204">
            <v>0</v>
          </cell>
          <cell r="S5204">
            <v>0</v>
          </cell>
          <cell r="T5204">
            <v>305200</v>
          </cell>
          <cell r="U5204">
            <v>0</v>
          </cell>
          <cell r="V5204">
            <v>0</v>
          </cell>
        </row>
        <row r="5205">
          <cell r="A5205" t="str">
            <v>maj 2005</v>
          </cell>
          <cell r="B5205" t="str">
            <v>DOS1105</v>
          </cell>
          <cell r="C5205" t="str">
            <v>DO</v>
          </cell>
          <cell r="D5205" t="str">
            <v>2-latki oszcz.</v>
          </cell>
          <cell r="E5205" t="str">
            <v>stałe</v>
          </cell>
          <cell r="F5205">
            <v>0</v>
          </cell>
          <cell r="G5205">
            <v>0</v>
          </cell>
          <cell r="H5205">
            <v>0</v>
          </cell>
          <cell r="I5205">
            <v>0</v>
          </cell>
          <cell r="J5205">
            <v>449064200</v>
          </cell>
          <cell r="K5205">
            <v>0</v>
          </cell>
          <cell r="L5205">
            <v>0</v>
          </cell>
          <cell r="M5205">
            <v>0</v>
          </cell>
          <cell r="N5205">
            <v>449064200</v>
          </cell>
          <cell r="O5205">
            <v>449064200</v>
          </cell>
          <cell r="P5205">
            <v>449064200</v>
          </cell>
          <cell r="Q5205">
            <v>44921470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</row>
        <row r="5206">
          <cell r="A5206" t="str">
            <v>maj 2005</v>
          </cell>
          <cell r="B5206" t="str">
            <v>DOS1106</v>
          </cell>
          <cell r="C5206" t="str">
            <v>DO</v>
          </cell>
          <cell r="D5206" t="str">
            <v>2-latki oszcz.</v>
          </cell>
          <cell r="E5206" t="str">
            <v>stałe</v>
          </cell>
          <cell r="F5206">
            <v>0</v>
          </cell>
          <cell r="G5206">
            <v>0</v>
          </cell>
          <cell r="H5206">
            <v>0</v>
          </cell>
          <cell r="I5206">
            <v>0</v>
          </cell>
          <cell r="J5206">
            <v>343217600</v>
          </cell>
          <cell r="K5206">
            <v>0</v>
          </cell>
          <cell r="L5206">
            <v>0</v>
          </cell>
          <cell r="M5206">
            <v>590800</v>
          </cell>
          <cell r="N5206">
            <v>343217600</v>
          </cell>
          <cell r="O5206">
            <v>343808400</v>
          </cell>
          <cell r="P5206">
            <v>343217600</v>
          </cell>
          <cell r="Q5206">
            <v>343286800</v>
          </cell>
          <cell r="R5206">
            <v>0</v>
          </cell>
          <cell r="S5206">
            <v>0</v>
          </cell>
          <cell r="T5206">
            <v>590800</v>
          </cell>
          <cell r="U5206">
            <v>0</v>
          </cell>
          <cell r="V5206">
            <v>0</v>
          </cell>
        </row>
        <row r="5207">
          <cell r="A5207" t="str">
            <v>maj 2005</v>
          </cell>
          <cell r="B5207" t="str">
            <v>DOS1205</v>
          </cell>
          <cell r="C5207" t="str">
            <v>DO</v>
          </cell>
          <cell r="D5207" t="str">
            <v>2-latki oszcz.</v>
          </cell>
          <cell r="E5207" t="str">
            <v>stałe</v>
          </cell>
          <cell r="F5207">
            <v>0</v>
          </cell>
          <cell r="G5207">
            <v>0</v>
          </cell>
          <cell r="H5207">
            <v>0</v>
          </cell>
          <cell r="I5207">
            <v>0</v>
          </cell>
          <cell r="J5207">
            <v>1068241300</v>
          </cell>
          <cell r="K5207">
            <v>0</v>
          </cell>
          <cell r="L5207">
            <v>0</v>
          </cell>
          <cell r="M5207">
            <v>0</v>
          </cell>
          <cell r="N5207">
            <v>1068241300</v>
          </cell>
          <cell r="O5207">
            <v>1068241300</v>
          </cell>
          <cell r="P5207">
            <v>1068241300</v>
          </cell>
          <cell r="Q5207">
            <v>106861400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</row>
        <row r="5208">
          <cell r="A5208" t="str">
            <v>maj 2005</v>
          </cell>
          <cell r="B5208" t="str">
            <v>DOS1206</v>
          </cell>
          <cell r="C5208" t="str">
            <v>DO</v>
          </cell>
          <cell r="D5208" t="str">
            <v>2-latki oszcz.</v>
          </cell>
          <cell r="E5208" t="str">
            <v>stałe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364591200</v>
          </cell>
          <cell r="K5208">
            <v>0</v>
          </cell>
          <cell r="L5208">
            <v>0</v>
          </cell>
          <cell r="M5208">
            <v>218100</v>
          </cell>
          <cell r="N5208">
            <v>364591200</v>
          </cell>
          <cell r="O5208">
            <v>364809300</v>
          </cell>
          <cell r="P5208">
            <v>364591200</v>
          </cell>
          <cell r="Q5208">
            <v>364601700</v>
          </cell>
          <cell r="R5208">
            <v>0</v>
          </cell>
          <cell r="S5208">
            <v>0</v>
          </cell>
          <cell r="T5208">
            <v>218100</v>
          </cell>
          <cell r="U5208">
            <v>0</v>
          </cell>
          <cell r="V5208">
            <v>0</v>
          </cell>
        </row>
        <row r="5209">
          <cell r="A5209" t="str">
            <v>maj 2005</v>
          </cell>
          <cell r="B5209" t="str">
            <v>DS0509</v>
          </cell>
          <cell r="C5209" t="str">
            <v>DS</v>
          </cell>
          <cell r="D5209" t="str">
            <v>DS</v>
          </cell>
          <cell r="E5209" t="str">
            <v>stałe</v>
          </cell>
          <cell r="F5209">
            <v>3234415714.5065656</v>
          </cell>
          <cell r="G5209">
            <v>3748465765.4442744</v>
          </cell>
          <cell r="H5209">
            <v>5646893571.5993271</v>
          </cell>
          <cell r="I5209">
            <v>2385054408.5525255</v>
          </cell>
          <cell r="J5209">
            <v>43248825.949430525</v>
          </cell>
          <cell r="K5209">
            <v>254937392.68092176</v>
          </cell>
          <cell r="L5209">
            <v>1308387321.2669511</v>
          </cell>
          <cell r="M5209">
            <v>12024831000</v>
          </cell>
          <cell r="N5209">
            <v>13386987285.493429</v>
          </cell>
          <cell r="O5209">
            <v>28646233999.999992</v>
          </cell>
          <cell r="P5209">
            <v>16621402999.999994</v>
          </cell>
          <cell r="Q5209">
            <v>16608403000</v>
          </cell>
          <cell r="R5209">
            <v>4131077000</v>
          </cell>
          <cell r="S5209">
            <v>7376522000</v>
          </cell>
          <cell r="T5209">
            <v>37000</v>
          </cell>
          <cell r="U5209">
            <v>508795000</v>
          </cell>
          <cell r="V5209">
            <v>8400000</v>
          </cell>
        </row>
        <row r="5210">
          <cell r="A5210" t="str">
            <v>maj 2005</v>
          </cell>
          <cell r="B5210" t="str">
            <v>DS1013</v>
          </cell>
          <cell r="C5210" t="str">
            <v>DS</v>
          </cell>
          <cell r="D5210" t="str">
            <v>DS</v>
          </cell>
          <cell r="E5210" t="str">
            <v>stałe</v>
          </cell>
          <cell r="F5210">
            <v>987874015.17993128</v>
          </cell>
          <cell r="G5210">
            <v>5342398416.44242</v>
          </cell>
          <cell r="H5210">
            <v>2674873169.8678122</v>
          </cell>
          <cell r="I5210">
            <v>919221702.58685577</v>
          </cell>
          <cell r="J5210">
            <v>76291351.70361428</v>
          </cell>
          <cell r="K5210">
            <v>20066983.436131168</v>
          </cell>
          <cell r="L5210">
            <v>33583360.783235617</v>
          </cell>
          <cell r="M5210">
            <v>9160343000</v>
          </cell>
          <cell r="N5210">
            <v>9066434984.8200684</v>
          </cell>
          <cell r="O5210">
            <v>19214652000</v>
          </cell>
          <cell r="P5210">
            <v>10054309000</v>
          </cell>
          <cell r="Q5210">
            <v>10050309000</v>
          </cell>
          <cell r="R5210">
            <v>2337133000</v>
          </cell>
          <cell r="S5210">
            <v>6539644000</v>
          </cell>
          <cell r="T5210">
            <v>6000</v>
          </cell>
          <cell r="U5210">
            <v>235050000</v>
          </cell>
          <cell r="V5210">
            <v>48510000</v>
          </cell>
        </row>
        <row r="5211">
          <cell r="A5211" t="str">
            <v>maj 2005</v>
          </cell>
          <cell r="B5211" t="str">
            <v>DS1015</v>
          </cell>
          <cell r="C5211" t="str">
            <v>DS</v>
          </cell>
          <cell r="D5211" t="str">
            <v>DS</v>
          </cell>
          <cell r="E5211" t="str">
            <v>stałe</v>
          </cell>
          <cell r="F5211">
            <v>667827000</v>
          </cell>
          <cell r="G5211">
            <v>1629630000</v>
          </cell>
          <cell r="H5211">
            <v>1104380000</v>
          </cell>
          <cell r="I5211">
            <v>753932000</v>
          </cell>
          <cell r="J5211">
            <v>1823000</v>
          </cell>
          <cell r="K5211">
            <v>77798000</v>
          </cell>
          <cell r="L5211">
            <v>15868000</v>
          </cell>
          <cell r="M5211">
            <v>4563553000</v>
          </cell>
          <cell r="N5211">
            <v>3583431000</v>
          </cell>
          <cell r="O5211">
            <v>8814811000</v>
          </cell>
          <cell r="P5211">
            <v>4251258000</v>
          </cell>
          <cell r="Q5211">
            <v>4251258000</v>
          </cell>
          <cell r="R5211">
            <v>1980504000</v>
          </cell>
          <cell r="S5211">
            <v>2347519000</v>
          </cell>
          <cell r="T5211">
            <v>0</v>
          </cell>
          <cell r="U5211">
            <v>232100000</v>
          </cell>
          <cell r="V5211">
            <v>3430000</v>
          </cell>
        </row>
        <row r="5212">
          <cell r="A5212" t="str">
            <v>maj 2005</v>
          </cell>
          <cell r="B5212" t="str">
            <v>DS1109</v>
          </cell>
          <cell r="C5212" t="str">
            <v>DS</v>
          </cell>
          <cell r="D5212" t="str">
            <v>DS</v>
          </cell>
          <cell r="E5212" t="str">
            <v>stałe</v>
          </cell>
          <cell r="F5212">
            <v>72466000</v>
          </cell>
          <cell r="G5212">
            <v>1071722000</v>
          </cell>
          <cell r="H5212">
            <v>540074000</v>
          </cell>
          <cell r="I5212">
            <v>135305000</v>
          </cell>
          <cell r="J5212">
            <v>8665000</v>
          </cell>
          <cell r="K5212">
            <v>2331000</v>
          </cell>
          <cell r="L5212">
            <v>29000</v>
          </cell>
          <cell r="M5212">
            <v>1551672000</v>
          </cell>
          <cell r="N5212">
            <v>1758126000</v>
          </cell>
          <cell r="O5212">
            <v>3382264000</v>
          </cell>
          <cell r="P5212">
            <v>1830592000</v>
          </cell>
          <cell r="Q5212">
            <v>1830592000</v>
          </cell>
          <cell r="R5212">
            <v>819379000</v>
          </cell>
          <cell r="S5212">
            <v>715723000</v>
          </cell>
          <cell r="T5212">
            <v>18000</v>
          </cell>
          <cell r="U5212">
            <v>4110000</v>
          </cell>
          <cell r="V5212">
            <v>12442000</v>
          </cell>
        </row>
        <row r="5213">
          <cell r="A5213" t="str">
            <v>maj 2005</v>
          </cell>
          <cell r="B5213" t="str">
            <v>DS1110</v>
          </cell>
          <cell r="C5213" t="str">
            <v>DS</v>
          </cell>
          <cell r="D5213" t="str">
            <v>DS</v>
          </cell>
          <cell r="E5213" t="str">
            <v>stałe</v>
          </cell>
          <cell r="F5213">
            <v>1208285000</v>
          </cell>
          <cell r="G5213">
            <v>4847135000</v>
          </cell>
          <cell r="H5213">
            <v>1491217000</v>
          </cell>
          <cell r="I5213">
            <v>286472000</v>
          </cell>
          <cell r="J5213">
            <v>24397000</v>
          </cell>
          <cell r="K5213">
            <v>142490000</v>
          </cell>
          <cell r="L5213">
            <v>32618000</v>
          </cell>
          <cell r="M5213">
            <v>5903149000</v>
          </cell>
          <cell r="N5213">
            <v>6824329000</v>
          </cell>
          <cell r="O5213">
            <v>13935763000</v>
          </cell>
          <cell r="P5213">
            <v>8032614000</v>
          </cell>
          <cell r="Q5213">
            <v>8032614000</v>
          </cell>
          <cell r="R5213">
            <v>2288292000</v>
          </cell>
          <cell r="S5213">
            <v>3295333000</v>
          </cell>
          <cell r="T5213">
            <v>0</v>
          </cell>
          <cell r="U5213">
            <v>282024000</v>
          </cell>
          <cell r="V5213">
            <v>37500000</v>
          </cell>
        </row>
        <row r="5214">
          <cell r="A5214" t="str">
            <v>maj 2005</v>
          </cell>
          <cell r="B5214" t="str">
            <v>DZ0107</v>
          </cell>
          <cell r="C5214" t="str">
            <v>DZ</v>
          </cell>
          <cell r="D5214" t="str">
            <v>DZ</v>
          </cell>
          <cell r="E5214" t="str">
            <v>zmienne</v>
          </cell>
          <cell r="F5214">
            <v>18123778.769485231</v>
          </cell>
          <cell r="G5214">
            <v>156821449.019822</v>
          </cell>
          <cell r="H5214">
            <v>3537303.24402765</v>
          </cell>
          <cell r="I5214">
            <v>11625152.605052507</v>
          </cell>
          <cell r="J5214">
            <v>1116778.6030448193</v>
          </cell>
          <cell r="K5214">
            <v>655391.22338903882</v>
          </cell>
          <cell r="L5214">
            <v>1381146.5351787414</v>
          </cell>
          <cell r="M5214">
            <v>0</v>
          </cell>
          <cell r="N5214">
            <v>175137221.23051473</v>
          </cell>
          <cell r="O5214">
            <v>193260999.99999997</v>
          </cell>
          <cell r="P5214">
            <v>193260999.99999997</v>
          </cell>
          <cell r="Q5214">
            <v>19226100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</row>
        <row r="5215">
          <cell r="A5215" t="str">
            <v>maj 2005</v>
          </cell>
          <cell r="B5215" t="str">
            <v>DZ0108</v>
          </cell>
          <cell r="C5215" t="str">
            <v>DZ</v>
          </cell>
          <cell r="D5215" t="str">
            <v>DZ</v>
          </cell>
          <cell r="E5215" t="str">
            <v>zmienne</v>
          </cell>
          <cell r="F5215">
            <v>31330602.598677915</v>
          </cell>
          <cell r="G5215">
            <v>81973652.128078207</v>
          </cell>
          <cell r="H5215">
            <v>125270034.92582685</v>
          </cell>
          <cell r="I5215">
            <v>7620630.7227415005</v>
          </cell>
          <cell r="J5215">
            <v>16606045.298154786</v>
          </cell>
          <cell r="K5215">
            <v>7050.5438883413299</v>
          </cell>
          <cell r="L5215">
            <v>16178983.782632397</v>
          </cell>
          <cell r="M5215">
            <v>13000</v>
          </cell>
          <cell r="N5215">
            <v>247656397.40132213</v>
          </cell>
          <cell r="O5215">
            <v>279000000</v>
          </cell>
          <cell r="P5215">
            <v>278987000</v>
          </cell>
          <cell r="Q5215">
            <v>276987000</v>
          </cell>
          <cell r="R5215">
            <v>0</v>
          </cell>
          <cell r="S5215">
            <v>0</v>
          </cell>
          <cell r="T5215">
            <v>13000</v>
          </cell>
          <cell r="U5215">
            <v>0</v>
          </cell>
          <cell r="V5215">
            <v>0</v>
          </cell>
        </row>
        <row r="5216">
          <cell r="A5216" t="str">
            <v>maj 2005</v>
          </cell>
          <cell r="B5216" t="str">
            <v>DZ0109</v>
          </cell>
          <cell r="C5216" t="str">
            <v>DZ</v>
          </cell>
          <cell r="D5216" t="str">
            <v>DZ</v>
          </cell>
          <cell r="E5216" t="str">
            <v>zmienne</v>
          </cell>
          <cell r="F5216">
            <v>463116887.22103268</v>
          </cell>
          <cell r="G5216">
            <v>694754035.76744974</v>
          </cell>
          <cell r="H5216">
            <v>152539189.27148813</v>
          </cell>
          <cell r="I5216">
            <v>92640221.303099945</v>
          </cell>
          <cell r="J5216">
            <v>97237191.126092762</v>
          </cell>
          <cell r="K5216">
            <v>19969998.895173591</v>
          </cell>
          <cell r="L5216">
            <v>399975476.4156633</v>
          </cell>
          <cell r="M5216">
            <v>40000</v>
          </cell>
          <cell r="N5216">
            <v>1457116112.7789674</v>
          </cell>
          <cell r="O5216">
            <v>1920273000</v>
          </cell>
          <cell r="P5216">
            <v>1920233000</v>
          </cell>
          <cell r="Q5216">
            <v>1915233000</v>
          </cell>
          <cell r="R5216">
            <v>0</v>
          </cell>
          <cell r="S5216">
            <v>0</v>
          </cell>
          <cell r="T5216">
            <v>40000</v>
          </cell>
          <cell r="U5216">
            <v>0</v>
          </cell>
          <cell r="V5216">
            <v>0</v>
          </cell>
        </row>
        <row r="5217">
          <cell r="A5217" t="str">
            <v>maj 2005</v>
          </cell>
          <cell r="B5217" t="str">
            <v>DZ0110</v>
          </cell>
          <cell r="C5217" t="str">
            <v>DZ</v>
          </cell>
          <cell r="D5217" t="str">
            <v>DZ</v>
          </cell>
          <cell r="E5217" t="str">
            <v>zmienne</v>
          </cell>
          <cell r="F5217">
            <v>209502438.46310177</v>
          </cell>
          <cell r="G5217">
            <v>860434098.0004108</v>
          </cell>
          <cell r="H5217">
            <v>395328173.20100552</v>
          </cell>
          <cell r="I5217">
            <v>118749916.3919799</v>
          </cell>
          <cell r="J5217">
            <v>132409745.67320807</v>
          </cell>
          <cell r="K5217">
            <v>40071502.123048797</v>
          </cell>
          <cell r="L5217">
            <v>85782126.147245139</v>
          </cell>
          <cell r="M5217">
            <v>11552000</v>
          </cell>
          <cell r="N5217">
            <v>1632775561.5368981</v>
          </cell>
          <cell r="O5217">
            <v>1853830000</v>
          </cell>
          <cell r="P5217">
            <v>1842278000</v>
          </cell>
          <cell r="Q5217">
            <v>1840278000</v>
          </cell>
          <cell r="R5217">
            <v>10000000</v>
          </cell>
          <cell r="S5217">
            <v>0</v>
          </cell>
          <cell r="T5217">
            <v>1502000</v>
          </cell>
          <cell r="U5217">
            <v>0</v>
          </cell>
          <cell r="V5217">
            <v>50000</v>
          </cell>
        </row>
        <row r="5218">
          <cell r="A5218" t="str">
            <v>maj 2005</v>
          </cell>
          <cell r="B5218" t="str">
            <v>DZ0406</v>
          </cell>
          <cell r="C5218" t="str">
            <v>DZ</v>
          </cell>
          <cell r="D5218" t="str">
            <v>DZ</v>
          </cell>
          <cell r="E5218" t="str">
            <v>zmienne</v>
          </cell>
          <cell r="F5218">
            <v>317098198.50726724</v>
          </cell>
          <cell r="G5218">
            <v>286660607.43747544</v>
          </cell>
          <cell r="H5218">
            <v>30157129.76299594</v>
          </cell>
          <cell r="I5218">
            <v>43443355.898913182</v>
          </cell>
          <cell r="J5218">
            <v>14023065.339793112</v>
          </cell>
          <cell r="K5218">
            <v>28940792.195888437</v>
          </cell>
          <cell r="L5218">
            <v>47376850.857666627</v>
          </cell>
          <cell r="M5218">
            <v>0</v>
          </cell>
          <cell r="N5218">
            <v>450601801.49273276</v>
          </cell>
          <cell r="O5218">
            <v>767699999.99999988</v>
          </cell>
          <cell r="P5218">
            <v>767699999.99999988</v>
          </cell>
          <cell r="Q5218">
            <v>76370000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</row>
        <row r="5219">
          <cell r="A5219" t="str">
            <v>maj 2005</v>
          </cell>
          <cell r="B5219" t="str">
            <v>DZ0407</v>
          </cell>
          <cell r="C5219" t="str">
            <v>DZ</v>
          </cell>
          <cell r="D5219" t="str">
            <v>DZ</v>
          </cell>
          <cell r="E5219" t="str">
            <v>zmienne</v>
          </cell>
          <cell r="F5219">
            <v>0</v>
          </cell>
          <cell r="G5219">
            <v>1800000</v>
          </cell>
          <cell r="H5219">
            <v>70000</v>
          </cell>
          <cell r="I5219">
            <v>700000</v>
          </cell>
          <cell r="J5219">
            <v>855000</v>
          </cell>
          <cell r="K5219">
            <v>0</v>
          </cell>
          <cell r="L5219">
            <v>75000</v>
          </cell>
          <cell r="M5219">
            <v>0</v>
          </cell>
          <cell r="N5219">
            <v>3500000</v>
          </cell>
          <cell r="O5219">
            <v>3500000</v>
          </cell>
          <cell r="P5219">
            <v>3500000</v>
          </cell>
          <cell r="Q5219">
            <v>350000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</row>
        <row r="5220">
          <cell r="A5220" t="str">
            <v>maj 2005</v>
          </cell>
          <cell r="B5220" t="str">
            <v>DZ0706</v>
          </cell>
          <cell r="C5220" t="str">
            <v>DZ</v>
          </cell>
          <cell r="D5220" t="str">
            <v>DZ</v>
          </cell>
          <cell r="E5220" t="str">
            <v>zmienne</v>
          </cell>
          <cell r="F5220">
            <v>438796122.43624246</v>
          </cell>
          <cell r="G5220">
            <v>430258744.94862294</v>
          </cell>
          <cell r="H5220">
            <v>23618740.092952628</v>
          </cell>
          <cell r="I5220">
            <v>9480401.5579323918</v>
          </cell>
          <cell r="J5220">
            <v>16548065.999798393</v>
          </cell>
          <cell r="K5220">
            <v>14003907.444145849</v>
          </cell>
          <cell r="L5220">
            <v>2812017.5203052377</v>
          </cell>
          <cell r="M5220">
            <v>100000</v>
          </cell>
          <cell r="N5220">
            <v>496721877.56375742</v>
          </cell>
          <cell r="O5220">
            <v>935617999.99999988</v>
          </cell>
          <cell r="P5220">
            <v>935517999.99999988</v>
          </cell>
          <cell r="Q5220">
            <v>932518000</v>
          </cell>
          <cell r="R5220">
            <v>0</v>
          </cell>
          <cell r="S5220">
            <v>0</v>
          </cell>
          <cell r="T5220">
            <v>100000</v>
          </cell>
          <cell r="U5220">
            <v>0</v>
          </cell>
          <cell r="V5220">
            <v>0</v>
          </cell>
        </row>
        <row r="5221">
          <cell r="A5221" t="str">
            <v>maj 2005</v>
          </cell>
          <cell r="B5221" t="str">
            <v>DZ0707</v>
          </cell>
          <cell r="C5221" t="str">
            <v>DZ</v>
          </cell>
          <cell r="D5221" t="str">
            <v>DZ</v>
          </cell>
          <cell r="E5221" t="str">
            <v>zmienne</v>
          </cell>
          <cell r="F5221">
            <v>0</v>
          </cell>
          <cell r="G5221">
            <v>71956000</v>
          </cell>
          <cell r="H5221">
            <v>0</v>
          </cell>
          <cell r="I5221">
            <v>2875000</v>
          </cell>
          <cell r="J5221">
            <v>40000</v>
          </cell>
          <cell r="K5221">
            <v>0</v>
          </cell>
          <cell r="L5221">
            <v>129000</v>
          </cell>
          <cell r="M5221">
            <v>0</v>
          </cell>
          <cell r="N5221">
            <v>75000000</v>
          </cell>
          <cell r="O5221">
            <v>75000000</v>
          </cell>
          <cell r="P5221">
            <v>75000000</v>
          </cell>
          <cell r="Q5221">
            <v>75000000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</row>
        <row r="5222">
          <cell r="A5222" t="str">
            <v>maj 2005</v>
          </cell>
          <cell r="B5222" t="str">
            <v>DZ0708</v>
          </cell>
          <cell r="C5222" t="str">
            <v>DZ</v>
          </cell>
          <cell r="D5222" t="str">
            <v>DZ</v>
          </cell>
          <cell r="E5222" t="str">
            <v>zmienne</v>
          </cell>
          <cell r="F5222">
            <v>282905125.1297673</v>
          </cell>
          <cell r="G5222">
            <v>487924362.47392482</v>
          </cell>
          <cell r="H5222">
            <v>53350413.999092363</v>
          </cell>
          <cell r="I5222">
            <v>31556927.840613611</v>
          </cell>
          <cell r="J5222">
            <v>37579471.990713239</v>
          </cell>
          <cell r="K5222">
            <v>128037984.83305059</v>
          </cell>
          <cell r="L5222">
            <v>8483713.7328380905</v>
          </cell>
          <cell r="M5222">
            <v>132000</v>
          </cell>
          <cell r="N5222">
            <v>746932874.8702327</v>
          </cell>
          <cell r="O5222">
            <v>1029969999.9999999</v>
          </cell>
          <cell r="P5222">
            <v>1029837999.9999999</v>
          </cell>
          <cell r="Q5222">
            <v>1026838000</v>
          </cell>
          <cell r="R5222">
            <v>0</v>
          </cell>
          <cell r="S5222">
            <v>0</v>
          </cell>
          <cell r="T5222">
            <v>132000</v>
          </cell>
          <cell r="U5222">
            <v>0</v>
          </cell>
          <cell r="V5222">
            <v>0</v>
          </cell>
        </row>
        <row r="5223">
          <cell r="A5223" t="str">
            <v>maj 2005</v>
          </cell>
          <cell r="B5223" t="str">
            <v>DZ0709</v>
          </cell>
          <cell r="C5223" t="str">
            <v>DZ</v>
          </cell>
          <cell r="D5223" t="str">
            <v>DZ</v>
          </cell>
          <cell r="E5223" t="str">
            <v>zmienne</v>
          </cell>
          <cell r="F5223">
            <v>52790000</v>
          </cell>
          <cell r="G5223">
            <v>219457000</v>
          </cell>
          <cell r="H5223">
            <v>267644000</v>
          </cell>
          <cell r="I5223">
            <v>53306000</v>
          </cell>
          <cell r="J5223">
            <v>52017000</v>
          </cell>
          <cell r="K5223">
            <v>11833000</v>
          </cell>
          <cell r="L5223">
            <v>36483000</v>
          </cell>
          <cell r="M5223">
            <v>890000</v>
          </cell>
          <cell r="N5223">
            <v>640740000</v>
          </cell>
          <cell r="O5223">
            <v>694420000</v>
          </cell>
          <cell r="P5223">
            <v>693530000</v>
          </cell>
          <cell r="Q5223">
            <v>693530000</v>
          </cell>
          <cell r="R5223">
            <v>0</v>
          </cell>
          <cell r="S5223">
            <v>0</v>
          </cell>
          <cell r="T5223">
            <v>890000</v>
          </cell>
          <cell r="U5223">
            <v>0</v>
          </cell>
          <cell r="V5223">
            <v>0</v>
          </cell>
        </row>
        <row r="5224">
          <cell r="A5224" t="str">
            <v>maj 2005</v>
          </cell>
          <cell r="B5224" t="str">
            <v>DZ0811</v>
          </cell>
          <cell r="C5224" t="str">
            <v>DZ</v>
          </cell>
          <cell r="D5224" t="str">
            <v>DZ</v>
          </cell>
          <cell r="E5224" t="str">
            <v>zmienne</v>
          </cell>
          <cell r="F5224">
            <v>947649000</v>
          </cell>
          <cell r="G5224">
            <v>86556000</v>
          </cell>
          <cell r="H5224">
            <v>7739000</v>
          </cell>
          <cell r="I5224">
            <v>60725000</v>
          </cell>
          <cell r="J5224">
            <v>112709000</v>
          </cell>
          <cell r="K5224">
            <v>8560000</v>
          </cell>
          <cell r="L5224">
            <v>61490000</v>
          </cell>
          <cell r="M5224">
            <v>72000</v>
          </cell>
          <cell r="N5224">
            <v>337779000</v>
          </cell>
          <cell r="O5224">
            <v>1285500000</v>
          </cell>
          <cell r="P5224">
            <v>1285428000</v>
          </cell>
          <cell r="Q5224">
            <v>1285428000</v>
          </cell>
          <cell r="R5224">
            <v>0</v>
          </cell>
          <cell r="S5224">
            <v>0</v>
          </cell>
          <cell r="T5224">
            <v>72000</v>
          </cell>
          <cell r="U5224">
            <v>0</v>
          </cell>
          <cell r="V5224">
            <v>0</v>
          </cell>
        </row>
        <row r="5225">
          <cell r="A5225" t="str">
            <v>maj 2005</v>
          </cell>
          <cell r="B5225" t="str">
            <v>DZ1006</v>
          </cell>
          <cell r="C5225" t="str">
            <v>DZ</v>
          </cell>
          <cell r="D5225" t="str">
            <v>DZ</v>
          </cell>
          <cell r="E5225" t="str">
            <v>zmienne</v>
          </cell>
          <cell r="F5225">
            <v>104318000</v>
          </cell>
          <cell r="G5225">
            <v>174993000</v>
          </cell>
          <cell r="H5225">
            <v>7000000</v>
          </cell>
          <cell r="I5225">
            <v>4520000</v>
          </cell>
          <cell r="J5225">
            <v>15217000</v>
          </cell>
          <cell r="K5225">
            <v>5800000</v>
          </cell>
          <cell r="L5225">
            <v>1698000</v>
          </cell>
          <cell r="M5225">
            <v>0</v>
          </cell>
          <cell r="N5225">
            <v>209228000</v>
          </cell>
          <cell r="O5225">
            <v>313546000</v>
          </cell>
          <cell r="P5225">
            <v>313546000</v>
          </cell>
          <cell r="Q5225">
            <v>313546000</v>
          </cell>
          <cell r="R5225">
            <v>0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</row>
        <row r="5226">
          <cell r="A5226" t="str">
            <v>maj 2005</v>
          </cell>
          <cell r="B5226" t="str">
            <v>DZ1111</v>
          </cell>
          <cell r="C5226" t="str">
            <v>DZ</v>
          </cell>
          <cell r="D5226" t="str">
            <v>DZ</v>
          </cell>
          <cell r="E5226" t="str">
            <v>zmienne</v>
          </cell>
          <cell r="F5226">
            <v>98649000</v>
          </cell>
          <cell r="G5226">
            <v>0</v>
          </cell>
          <cell r="H5226">
            <v>1198222000</v>
          </cell>
          <cell r="I5226">
            <v>74402000</v>
          </cell>
          <cell r="J5226">
            <v>888000</v>
          </cell>
          <cell r="K5226">
            <v>327000</v>
          </cell>
          <cell r="L5226">
            <v>2207000</v>
          </cell>
          <cell r="M5226">
            <v>200000000</v>
          </cell>
          <cell r="N5226">
            <v>1276046000</v>
          </cell>
          <cell r="O5226">
            <v>1574695000</v>
          </cell>
          <cell r="P5226">
            <v>1374695000</v>
          </cell>
          <cell r="Q5226">
            <v>1374695000</v>
          </cell>
          <cell r="R5226">
            <v>200000000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</row>
        <row r="5227">
          <cell r="A5227" t="str">
            <v>maj 2005</v>
          </cell>
          <cell r="B5227" t="str">
            <v>DZ1205</v>
          </cell>
          <cell r="C5227" t="str">
            <v>DZ</v>
          </cell>
          <cell r="D5227" t="str">
            <v>DZ</v>
          </cell>
          <cell r="E5227" t="str">
            <v>zmienne</v>
          </cell>
          <cell r="F5227">
            <v>159750000</v>
          </cell>
          <cell r="G5227">
            <v>299675000</v>
          </cell>
          <cell r="H5227">
            <v>0</v>
          </cell>
          <cell r="I5227">
            <v>10525000</v>
          </cell>
          <cell r="J5227">
            <v>6736000</v>
          </cell>
          <cell r="K5227">
            <v>13022000</v>
          </cell>
          <cell r="L5227">
            <v>10292000</v>
          </cell>
          <cell r="M5227">
            <v>0</v>
          </cell>
          <cell r="N5227">
            <v>340250000</v>
          </cell>
          <cell r="O5227">
            <v>500000000</v>
          </cell>
          <cell r="P5227">
            <v>500000000</v>
          </cell>
          <cell r="Q5227">
            <v>500000000</v>
          </cell>
          <cell r="R5227">
            <v>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</row>
        <row r="5228">
          <cell r="A5228" t="str">
            <v>maj 2005</v>
          </cell>
          <cell r="B5228" t="str">
            <v>EDO0115</v>
          </cell>
          <cell r="C5228" t="str">
            <v>ED</v>
          </cell>
          <cell r="D5228" t="str">
            <v>10-latki oszcz.</v>
          </cell>
          <cell r="E5228" t="str">
            <v>zmienne</v>
          </cell>
          <cell r="F5228">
            <v>0</v>
          </cell>
          <cell r="G5228">
            <v>0</v>
          </cell>
          <cell r="H5228">
            <v>0</v>
          </cell>
          <cell r="I5228">
            <v>0</v>
          </cell>
          <cell r="J5228">
            <v>12652700</v>
          </cell>
          <cell r="K5228">
            <v>0</v>
          </cell>
          <cell r="L5228">
            <v>0</v>
          </cell>
          <cell r="M5228">
            <v>15000</v>
          </cell>
          <cell r="N5228">
            <v>12652700</v>
          </cell>
          <cell r="O5228">
            <v>12667700</v>
          </cell>
          <cell r="P5228">
            <v>12652700</v>
          </cell>
          <cell r="Q5228">
            <v>12652700</v>
          </cell>
          <cell r="R5228">
            <v>0</v>
          </cell>
          <cell r="S5228">
            <v>0</v>
          </cell>
          <cell r="T5228">
            <v>15000</v>
          </cell>
          <cell r="U5228">
            <v>0</v>
          </cell>
          <cell r="V5228">
            <v>0</v>
          </cell>
        </row>
        <row r="5229">
          <cell r="A5229" t="str">
            <v>maj 2005</v>
          </cell>
          <cell r="B5229" t="str">
            <v>EDO0215</v>
          </cell>
          <cell r="C5229" t="str">
            <v>ED</v>
          </cell>
          <cell r="D5229" t="str">
            <v>10-latki oszcz.</v>
          </cell>
          <cell r="E5229" t="str">
            <v>zmienne</v>
          </cell>
          <cell r="F5229">
            <v>0</v>
          </cell>
          <cell r="G5229">
            <v>0</v>
          </cell>
          <cell r="H5229">
            <v>0</v>
          </cell>
          <cell r="I5229">
            <v>0</v>
          </cell>
          <cell r="J5229">
            <v>19252900</v>
          </cell>
          <cell r="K5229">
            <v>0</v>
          </cell>
          <cell r="L5229">
            <v>0</v>
          </cell>
          <cell r="M5229">
            <v>0</v>
          </cell>
          <cell r="N5229">
            <v>19252900</v>
          </cell>
          <cell r="O5229">
            <v>19252900</v>
          </cell>
          <cell r="P5229">
            <v>19252900</v>
          </cell>
          <cell r="Q5229">
            <v>1932490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</row>
        <row r="5230">
          <cell r="A5230" t="str">
            <v>maj 2005</v>
          </cell>
          <cell r="B5230" t="str">
            <v>EDO0315</v>
          </cell>
          <cell r="C5230" t="str">
            <v>ED</v>
          </cell>
          <cell r="D5230" t="str">
            <v>10-latki oszcz.</v>
          </cell>
          <cell r="E5230" t="str">
            <v>zmienne</v>
          </cell>
          <cell r="F5230">
            <v>0</v>
          </cell>
          <cell r="G5230">
            <v>0</v>
          </cell>
          <cell r="H5230">
            <v>0</v>
          </cell>
          <cell r="I5230">
            <v>0</v>
          </cell>
          <cell r="J5230">
            <v>6527400</v>
          </cell>
          <cell r="K5230">
            <v>0</v>
          </cell>
          <cell r="L5230">
            <v>0</v>
          </cell>
          <cell r="M5230">
            <v>0</v>
          </cell>
          <cell r="N5230">
            <v>6527400</v>
          </cell>
          <cell r="O5230">
            <v>6527400</v>
          </cell>
          <cell r="P5230">
            <v>6527400</v>
          </cell>
          <cell r="Q5230">
            <v>6527400</v>
          </cell>
          <cell r="R5230">
            <v>0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</row>
        <row r="5231">
          <cell r="A5231" t="str">
            <v>maj 2005</v>
          </cell>
          <cell r="B5231" t="str">
            <v>EDO0415</v>
          </cell>
          <cell r="C5231" t="str">
            <v>ED</v>
          </cell>
          <cell r="D5231" t="str">
            <v>10-latki oszcz.</v>
          </cell>
          <cell r="E5231" t="str">
            <v>zmienne</v>
          </cell>
          <cell r="F5231">
            <v>0</v>
          </cell>
          <cell r="G5231">
            <v>0</v>
          </cell>
          <cell r="H5231">
            <v>0</v>
          </cell>
          <cell r="I5231">
            <v>0</v>
          </cell>
          <cell r="J5231">
            <v>7702000</v>
          </cell>
          <cell r="K5231">
            <v>0</v>
          </cell>
          <cell r="L5231">
            <v>0</v>
          </cell>
          <cell r="M5231">
            <v>0</v>
          </cell>
          <cell r="N5231">
            <v>7702000</v>
          </cell>
          <cell r="O5231">
            <v>7702000</v>
          </cell>
          <cell r="P5231">
            <v>7702000</v>
          </cell>
          <cell r="Q5231">
            <v>770200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</row>
        <row r="5232">
          <cell r="A5232" t="str">
            <v>maj 2005</v>
          </cell>
          <cell r="B5232" t="str">
            <v>EDO0515</v>
          </cell>
          <cell r="C5232" t="str">
            <v>ED</v>
          </cell>
          <cell r="D5232" t="str">
            <v>10-latki oszcz.</v>
          </cell>
          <cell r="E5232" t="str">
            <v>zmienne</v>
          </cell>
          <cell r="F5232">
            <v>0</v>
          </cell>
          <cell r="G5232">
            <v>0</v>
          </cell>
          <cell r="H5232">
            <v>0</v>
          </cell>
          <cell r="I5232">
            <v>0</v>
          </cell>
          <cell r="J5232">
            <v>7294500</v>
          </cell>
          <cell r="K5232">
            <v>0</v>
          </cell>
          <cell r="L5232">
            <v>0</v>
          </cell>
          <cell r="M5232">
            <v>0</v>
          </cell>
          <cell r="N5232">
            <v>7294500</v>
          </cell>
          <cell r="O5232">
            <v>7294500</v>
          </cell>
          <cell r="P5232">
            <v>7294500</v>
          </cell>
          <cell r="Q5232">
            <v>558460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</row>
        <row r="5233">
          <cell r="A5233" t="str">
            <v>maj 2005</v>
          </cell>
          <cell r="B5233" t="str">
            <v>EDO1014</v>
          </cell>
          <cell r="C5233" t="str">
            <v>ED</v>
          </cell>
          <cell r="D5233" t="str">
            <v>10-latki oszcz.</v>
          </cell>
          <cell r="E5233" t="str">
            <v>zmienne</v>
          </cell>
          <cell r="F5233">
            <v>0</v>
          </cell>
          <cell r="G5233">
            <v>0</v>
          </cell>
          <cell r="H5233">
            <v>0</v>
          </cell>
          <cell r="I5233">
            <v>0</v>
          </cell>
          <cell r="J5233">
            <v>6754700</v>
          </cell>
          <cell r="K5233">
            <v>0</v>
          </cell>
          <cell r="L5233">
            <v>0</v>
          </cell>
          <cell r="M5233">
            <v>0</v>
          </cell>
          <cell r="N5233">
            <v>6754700</v>
          </cell>
          <cell r="O5233">
            <v>6754700</v>
          </cell>
          <cell r="P5233">
            <v>6754700</v>
          </cell>
          <cell r="Q5233">
            <v>6754700</v>
          </cell>
          <cell r="R5233">
            <v>0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</row>
        <row r="5234">
          <cell r="A5234" t="str">
            <v>maj 2005</v>
          </cell>
          <cell r="B5234" t="str">
            <v>EDO1114</v>
          </cell>
          <cell r="C5234" t="str">
            <v>ED</v>
          </cell>
          <cell r="D5234" t="str">
            <v>10-latki oszcz.</v>
          </cell>
          <cell r="E5234" t="str">
            <v>zmienne</v>
          </cell>
          <cell r="F5234">
            <v>0</v>
          </cell>
          <cell r="G5234">
            <v>0</v>
          </cell>
          <cell r="H5234">
            <v>0</v>
          </cell>
          <cell r="I5234">
            <v>0</v>
          </cell>
          <cell r="J5234">
            <v>13308600</v>
          </cell>
          <cell r="K5234">
            <v>0</v>
          </cell>
          <cell r="L5234">
            <v>0</v>
          </cell>
          <cell r="M5234">
            <v>36300</v>
          </cell>
          <cell r="N5234">
            <v>13308600</v>
          </cell>
          <cell r="O5234">
            <v>13344900</v>
          </cell>
          <cell r="P5234">
            <v>13308600</v>
          </cell>
          <cell r="Q5234">
            <v>13308600</v>
          </cell>
          <cell r="R5234">
            <v>0</v>
          </cell>
          <cell r="S5234">
            <v>0</v>
          </cell>
          <cell r="T5234">
            <v>36300</v>
          </cell>
          <cell r="U5234">
            <v>0</v>
          </cell>
          <cell r="V5234">
            <v>0</v>
          </cell>
        </row>
        <row r="5235">
          <cell r="A5235" t="str">
            <v>maj 2005</v>
          </cell>
          <cell r="B5235" t="str">
            <v>EDO1214</v>
          </cell>
          <cell r="C5235" t="str">
            <v>ED</v>
          </cell>
          <cell r="D5235" t="str">
            <v>10-latki oszcz.</v>
          </cell>
          <cell r="E5235" t="str">
            <v>zmienne</v>
          </cell>
          <cell r="F5235">
            <v>0</v>
          </cell>
          <cell r="G5235">
            <v>0</v>
          </cell>
          <cell r="H5235">
            <v>0</v>
          </cell>
          <cell r="I5235">
            <v>0</v>
          </cell>
          <cell r="J5235">
            <v>33958800</v>
          </cell>
          <cell r="K5235">
            <v>0</v>
          </cell>
          <cell r="L5235">
            <v>0</v>
          </cell>
          <cell r="M5235">
            <v>3400</v>
          </cell>
          <cell r="N5235">
            <v>33958800</v>
          </cell>
          <cell r="O5235">
            <v>33962200</v>
          </cell>
          <cell r="P5235">
            <v>33958800</v>
          </cell>
          <cell r="Q5235">
            <v>33958800</v>
          </cell>
          <cell r="R5235">
            <v>0</v>
          </cell>
          <cell r="S5235">
            <v>0</v>
          </cell>
          <cell r="T5235">
            <v>3400</v>
          </cell>
          <cell r="U5235">
            <v>0</v>
          </cell>
          <cell r="V5235">
            <v>0</v>
          </cell>
        </row>
        <row r="5236">
          <cell r="A5236" t="str">
            <v>maj 2005</v>
          </cell>
          <cell r="B5236" t="str">
            <v>IZ0816</v>
          </cell>
          <cell r="C5236" t="str">
            <v>IZ</v>
          </cell>
          <cell r="D5236" t="str">
            <v>12-latki</v>
          </cell>
          <cell r="E5236" t="str">
            <v>zmienne</v>
          </cell>
          <cell r="F5236">
            <v>3721584</v>
          </cell>
          <cell r="G5236">
            <v>52641198.899999999</v>
          </cell>
          <cell r="H5236">
            <v>114744120.59999999</v>
          </cell>
          <cell r="I5236">
            <v>87082031.700000003</v>
          </cell>
          <cell r="J5236">
            <v>155740.20000000001</v>
          </cell>
          <cell r="K5236">
            <v>2048893.8</v>
          </cell>
          <cell r="L5236">
            <v>545090.69999999995</v>
          </cell>
          <cell r="M5236">
            <v>3369628340.1000004</v>
          </cell>
          <cell r="N5236">
            <v>257217075.89999998</v>
          </cell>
          <cell r="O5236">
            <v>3630567000.0000005</v>
          </cell>
          <cell r="P5236">
            <v>260938659.89999998</v>
          </cell>
          <cell r="Q5236">
            <v>260938659.89999998</v>
          </cell>
          <cell r="R5236">
            <v>1782539628.5999999</v>
          </cell>
          <cell r="S5236">
            <v>1587088711.5</v>
          </cell>
          <cell r="T5236">
            <v>0</v>
          </cell>
          <cell r="U5236">
            <v>0</v>
          </cell>
          <cell r="V5236">
            <v>0</v>
          </cell>
        </row>
        <row r="5237">
          <cell r="A5237" t="str">
            <v>maj 2005</v>
          </cell>
          <cell r="B5237" t="str">
            <v>OK0406</v>
          </cell>
          <cell r="C5237" t="str">
            <v>OK</v>
          </cell>
          <cell r="D5237" t="str">
            <v>zero</v>
          </cell>
          <cell r="E5237" t="str">
            <v>stałe</v>
          </cell>
          <cell r="F5237">
            <v>3849891238.3883805</v>
          </cell>
          <cell r="G5237">
            <v>1655080217.79182</v>
          </cell>
          <cell r="H5237">
            <v>2256983141.1996155</v>
          </cell>
          <cell r="I5237">
            <v>1592272799.6237466</v>
          </cell>
          <cell r="J5237">
            <v>834371808.77422237</v>
          </cell>
          <cell r="K5237">
            <v>210545616.7959567</v>
          </cell>
          <cell r="L5237">
            <v>275792177.42625844</v>
          </cell>
          <cell r="M5237">
            <v>3465006000</v>
          </cell>
          <cell r="N5237">
            <v>6825045761.611619</v>
          </cell>
          <cell r="O5237">
            <v>14139943000.000002</v>
          </cell>
          <cell r="P5237">
            <v>10674937000.000002</v>
          </cell>
          <cell r="Q5237">
            <v>10669937000</v>
          </cell>
          <cell r="R5237">
            <v>1733924000</v>
          </cell>
          <cell r="S5237">
            <v>1377255000</v>
          </cell>
          <cell r="T5237">
            <v>5289000</v>
          </cell>
          <cell r="U5237">
            <v>323538000</v>
          </cell>
          <cell r="V5237">
            <v>25000000</v>
          </cell>
        </row>
        <row r="5238">
          <cell r="A5238" t="str">
            <v>maj 2005</v>
          </cell>
          <cell r="B5238" t="str">
            <v>OK0407</v>
          </cell>
          <cell r="C5238" t="str">
            <v>OK</v>
          </cell>
          <cell r="D5238" t="str">
            <v>zero</v>
          </cell>
          <cell r="E5238" t="str">
            <v>stałe</v>
          </cell>
          <cell r="F5238">
            <v>3271345890.1217484</v>
          </cell>
          <cell r="G5238">
            <v>1543400978.6147592</v>
          </cell>
          <cell r="H5238">
            <v>2498404780.258172</v>
          </cell>
          <cell r="I5238">
            <v>1771969189.5269756</v>
          </cell>
          <cell r="J5238">
            <v>157232278.90659174</v>
          </cell>
          <cell r="K5238">
            <v>560716487.12497723</v>
          </cell>
          <cell r="L5238">
            <v>487737395.44677562</v>
          </cell>
          <cell r="M5238">
            <v>1699756000</v>
          </cell>
          <cell r="N5238">
            <v>7019461109.8782511</v>
          </cell>
          <cell r="O5238">
            <v>11990563000</v>
          </cell>
          <cell r="P5238">
            <v>10290807000</v>
          </cell>
          <cell r="Q5238">
            <v>10289807000</v>
          </cell>
          <cell r="R5238">
            <v>959192000</v>
          </cell>
          <cell r="S5238">
            <v>737838000</v>
          </cell>
          <cell r="T5238">
            <v>726000</v>
          </cell>
          <cell r="U5238">
            <v>0</v>
          </cell>
          <cell r="V5238">
            <v>2000000</v>
          </cell>
        </row>
        <row r="5239">
          <cell r="A5239" t="str">
            <v>maj 2005</v>
          </cell>
          <cell r="B5239" t="str">
            <v>OK0805</v>
          </cell>
          <cell r="C5239" t="str">
            <v>OK</v>
          </cell>
          <cell r="D5239" t="str">
            <v>zero</v>
          </cell>
          <cell r="E5239" t="str">
            <v>stałe</v>
          </cell>
          <cell r="F5239">
            <v>3495501796.410316</v>
          </cell>
          <cell r="G5239">
            <v>764131721.54186535</v>
          </cell>
          <cell r="H5239">
            <v>1302745648.0086732</v>
          </cell>
          <cell r="I5239">
            <v>264917484.43757251</v>
          </cell>
          <cell r="J5239">
            <v>855172985.7077502</v>
          </cell>
          <cell r="K5239">
            <v>218330642.99950165</v>
          </cell>
          <cell r="L5239">
            <v>152276720.89432096</v>
          </cell>
          <cell r="M5239">
            <v>2482999000</v>
          </cell>
          <cell r="N5239">
            <v>3557575203.589684</v>
          </cell>
          <cell r="O5239">
            <v>9536076000</v>
          </cell>
          <cell r="P5239">
            <v>7053077000</v>
          </cell>
          <cell r="Q5239">
            <v>7045077000</v>
          </cell>
          <cell r="R5239">
            <v>1574889000</v>
          </cell>
          <cell r="S5239">
            <v>838067000</v>
          </cell>
          <cell r="T5239">
            <v>1223000</v>
          </cell>
          <cell r="U5239">
            <v>68820000</v>
          </cell>
          <cell r="V5239">
            <v>0</v>
          </cell>
        </row>
        <row r="5240">
          <cell r="A5240" t="str">
            <v>maj 2005</v>
          </cell>
          <cell r="B5240" t="str">
            <v>OK0806</v>
          </cell>
          <cell r="C5240" t="str">
            <v>OK</v>
          </cell>
          <cell r="D5240" t="str">
            <v>zero</v>
          </cell>
          <cell r="E5240" t="str">
            <v>stałe</v>
          </cell>
          <cell r="F5240">
            <v>3879466310.9184113</v>
          </cell>
          <cell r="G5240">
            <v>1448566020.7202334</v>
          </cell>
          <cell r="H5240">
            <v>1638815984.4423082</v>
          </cell>
          <cell r="I5240">
            <v>618815051.09851146</v>
          </cell>
          <cell r="J5240">
            <v>736340564.21646798</v>
          </cell>
          <cell r="K5240">
            <v>73245625.827842414</v>
          </cell>
          <cell r="L5240">
            <v>527775442.77622539</v>
          </cell>
          <cell r="M5240">
            <v>1204998000</v>
          </cell>
          <cell r="N5240">
            <v>5043558689.0815887</v>
          </cell>
          <cell r="O5240">
            <v>10128023000.000002</v>
          </cell>
          <cell r="P5240">
            <v>8923025000.0000019</v>
          </cell>
          <cell r="Q5240">
            <v>8920025000</v>
          </cell>
          <cell r="R5240">
            <v>632165000</v>
          </cell>
          <cell r="S5240">
            <v>567608000</v>
          </cell>
          <cell r="T5240">
            <v>2119000</v>
          </cell>
          <cell r="U5240">
            <v>3090000</v>
          </cell>
          <cell r="V5240">
            <v>16000</v>
          </cell>
        </row>
        <row r="5241">
          <cell r="A5241" t="str">
            <v>maj 2005</v>
          </cell>
          <cell r="B5241" t="str">
            <v>OK0807</v>
          </cell>
          <cell r="C5241" t="str">
            <v>OK</v>
          </cell>
          <cell r="D5241" t="str">
            <v>zero</v>
          </cell>
          <cell r="E5241" t="str">
            <v>stałe</v>
          </cell>
          <cell r="F5241">
            <v>442238000</v>
          </cell>
          <cell r="G5241">
            <v>151334000</v>
          </cell>
          <cell r="H5241">
            <v>229964000</v>
          </cell>
          <cell r="I5241">
            <v>73997000</v>
          </cell>
          <cell r="J5241">
            <v>5971000</v>
          </cell>
          <cell r="K5241">
            <v>23000000</v>
          </cell>
          <cell r="L5241">
            <v>77029000</v>
          </cell>
          <cell r="M5241">
            <v>2116467000</v>
          </cell>
          <cell r="N5241">
            <v>561295000</v>
          </cell>
          <cell r="O5241">
            <v>3120000000</v>
          </cell>
          <cell r="P5241">
            <v>1003533000</v>
          </cell>
          <cell r="Q5241">
            <v>1003533000</v>
          </cell>
          <cell r="R5241">
            <v>2082297000</v>
          </cell>
          <cell r="S5241">
            <v>34170000</v>
          </cell>
          <cell r="T5241">
            <v>0</v>
          </cell>
          <cell r="U5241">
            <v>0</v>
          </cell>
          <cell r="V5241">
            <v>0</v>
          </cell>
        </row>
        <row r="5242">
          <cell r="A5242" t="str">
            <v>maj 2005</v>
          </cell>
          <cell r="B5242" t="str">
            <v>OK1206</v>
          </cell>
          <cell r="C5242" t="str">
            <v>OK</v>
          </cell>
          <cell r="D5242" t="str">
            <v>zero</v>
          </cell>
          <cell r="E5242" t="str">
            <v>stałe</v>
          </cell>
          <cell r="F5242">
            <v>3349358950.7105742</v>
          </cell>
          <cell r="G5242">
            <v>1099430523.4521766</v>
          </cell>
          <cell r="H5242">
            <v>1068593516.703431</v>
          </cell>
          <cell r="I5242">
            <v>495295836.9823674</v>
          </cell>
          <cell r="J5242">
            <v>226014270.40564418</v>
          </cell>
          <cell r="K5242">
            <v>346937094.78605902</v>
          </cell>
          <cell r="L5242">
            <v>1121763806.9597478</v>
          </cell>
          <cell r="M5242">
            <v>592606000</v>
          </cell>
          <cell r="N5242">
            <v>4358035049.2894258</v>
          </cell>
          <cell r="O5242">
            <v>8300000000</v>
          </cell>
          <cell r="P5242">
            <v>7707394000</v>
          </cell>
          <cell r="Q5242">
            <v>7700394000</v>
          </cell>
          <cell r="R5242">
            <v>343049000</v>
          </cell>
          <cell r="S5242">
            <v>214215000</v>
          </cell>
          <cell r="T5242">
            <v>1842000</v>
          </cell>
          <cell r="U5242">
            <v>2500000</v>
          </cell>
          <cell r="V5242">
            <v>31000000</v>
          </cell>
        </row>
        <row r="5243">
          <cell r="A5243" t="str">
            <v>maj 2005</v>
          </cell>
          <cell r="B5243" t="str">
            <v>PP1013</v>
          </cell>
          <cell r="C5243" t="str">
            <v>PP</v>
          </cell>
          <cell r="D5243" t="str">
            <v>10-latki</v>
          </cell>
          <cell r="E5243" t="str">
            <v>zmienne</v>
          </cell>
          <cell r="F5243">
            <v>15000000</v>
          </cell>
          <cell r="G5243">
            <v>25000000</v>
          </cell>
          <cell r="H5243">
            <v>258000000</v>
          </cell>
          <cell r="I5243">
            <v>312000000</v>
          </cell>
          <cell r="J5243">
            <v>0</v>
          </cell>
          <cell r="K5243">
            <v>0</v>
          </cell>
          <cell r="L5243">
            <v>5000000</v>
          </cell>
          <cell r="M5243">
            <v>135000000</v>
          </cell>
          <cell r="N5243">
            <v>600000000</v>
          </cell>
          <cell r="O5243">
            <v>750000000</v>
          </cell>
          <cell r="P5243">
            <v>615000000</v>
          </cell>
          <cell r="Q5243">
            <v>615000000</v>
          </cell>
          <cell r="R5243">
            <v>0</v>
          </cell>
          <cell r="S5243">
            <v>135000000</v>
          </cell>
          <cell r="T5243">
            <v>0</v>
          </cell>
          <cell r="U5243">
            <v>0</v>
          </cell>
          <cell r="V5243">
            <v>0</v>
          </cell>
        </row>
        <row r="5244">
          <cell r="A5244" t="str">
            <v>maj 2005</v>
          </cell>
          <cell r="B5244" t="str">
            <v>PS0206</v>
          </cell>
          <cell r="C5244" t="str">
            <v>PS</v>
          </cell>
          <cell r="D5244" t="str">
            <v>5-latki</v>
          </cell>
          <cell r="E5244" t="str">
            <v>stałe</v>
          </cell>
          <cell r="F5244">
            <v>1998701000</v>
          </cell>
          <cell r="G5244">
            <v>1363624000</v>
          </cell>
          <cell r="H5244">
            <v>773829000</v>
          </cell>
          <cell r="I5244">
            <v>255424000</v>
          </cell>
          <cell r="J5244">
            <v>35916000</v>
          </cell>
          <cell r="K5244">
            <v>79469000</v>
          </cell>
          <cell r="L5244">
            <v>102486000</v>
          </cell>
          <cell r="M5244">
            <v>899683000</v>
          </cell>
          <cell r="N5244">
            <v>2610748000</v>
          </cell>
          <cell r="O5244">
            <v>5509132000</v>
          </cell>
          <cell r="P5244">
            <v>4609449000</v>
          </cell>
          <cell r="Q5244">
            <v>4609449000</v>
          </cell>
          <cell r="R5244">
            <v>335297000</v>
          </cell>
          <cell r="S5244">
            <v>558486000</v>
          </cell>
          <cell r="T5244">
            <v>30000</v>
          </cell>
          <cell r="U5244">
            <v>5870000</v>
          </cell>
          <cell r="V5244">
            <v>0</v>
          </cell>
        </row>
        <row r="5245">
          <cell r="A5245" t="str">
            <v>maj 2005</v>
          </cell>
          <cell r="B5245" t="str">
            <v>PS0310</v>
          </cell>
          <cell r="C5245" t="str">
            <v>PS</v>
          </cell>
          <cell r="D5245" t="str">
            <v>5-latki</v>
          </cell>
          <cell r="E5245" t="str">
            <v>stałe</v>
          </cell>
          <cell r="F5245">
            <v>4007305000</v>
          </cell>
          <cell r="G5245">
            <v>1377719000</v>
          </cell>
          <cell r="H5245">
            <v>3176895000</v>
          </cell>
          <cell r="I5245">
            <v>1162291000</v>
          </cell>
          <cell r="J5245">
            <v>53434000</v>
          </cell>
          <cell r="K5245">
            <v>371035000</v>
          </cell>
          <cell r="L5245">
            <v>149525000</v>
          </cell>
          <cell r="M5245">
            <v>6460879000</v>
          </cell>
          <cell r="N5245">
            <v>6290899000</v>
          </cell>
          <cell r="O5245">
            <v>16759083000</v>
          </cell>
          <cell r="P5245">
            <v>10298204000</v>
          </cell>
          <cell r="Q5245">
            <v>10298204000</v>
          </cell>
          <cell r="R5245">
            <v>2779675000</v>
          </cell>
          <cell r="S5245">
            <v>2992943000</v>
          </cell>
          <cell r="T5245">
            <v>33000</v>
          </cell>
          <cell r="U5245">
            <v>664128000</v>
          </cell>
          <cell r="V5245">
            <v>24100000</v>
          </cell>
        </row>
        <row r="5246">
          <cell r="A5246" t="str">
            <v>maj 2005</v>
          </cell>
          <cell r="B5246" t="str">
            <v>PS0506</v>
          </cell>
          <cell r="C5246" t="str">
            <v>PS</v>
          </cell>
          <cell r="D5246" t="str">
            <v>5-latki</v>
          </cell>
          <cell r="E5246" t="str">
            <v>stałe</v>
          </cell>
          <cell r="F5246">
            <v>1204666038.7844622</v>
          </cell>
          <cell r="G5246">
            <v>1699092655.5224578</v>
          </cell>
          <cell r="H5246">
            <v>1246901201.039736</v>
          </cell>
          <cell r="I5246">
            <v>192819917.74864957</v>
          </cell>
          <cell r="J5246">
            <v>60437989.960575379</v>
          </cell>
          <cell r="K5246">
            <v>171148598.4987326</v>
          </cell>
          <cell r="L5246">
            <v>75805598.44538632</v>
          </cell>
          <cell r="M5246">
            <v>1185736000</v>
          </cell>
          <cell r="N5246">
            <v>3446205961.215538</v>
          </cell>
          <cell r="O5246">
            <v>5836607999.999999</v>
          </cell>
          <cell r="P5246">
            <v>4650871999.999999</v>
          </cell>
          <cell r="Q5246">
            <v>4648872000</v>
          </cell>
          <cell r="R5246">
            <v>864860000</v>
          </cell>
          <cell r="S5246">
            <v>316156000</v>
          </cell>
          <cell r="T5246">
            <v>0</v>
          </cell>
          <cell r="U5246">
            <v>4720000</v>
          </cell>
          <cell r="V5246">
            <v>0</v>
          </cell>
        </row>
        <row r="5247">
          <cell r="A5247" t="str">
            <v>maj 2005</v>
          </cell>
          <cell r="B5247" t="str">
            <v>PS0507</v>
          </cell>
          <cell r="C5247" t="str">
            <v>PS</v>
          </cell>
          <cell r="D5247" t="str">
            <v>5-latki</v>
          </cell>
          <cell r="E5247" t="str">
            <v>stałe</v>
          </cell>
          <cell r="F5247">
            <v>4090310979.8124523</v>
          </cell>
          <cell r="G5247">
            <v>2376897521.852551</v>
          </cell>
          <cell r="H5247">
            <v>1464736729.7895136</v>
          </cell>
          <cell r="I5247">
            <v>261766345.92543551</v>
          </cell>
          <cell r="J5247">
            <v>52657576.538628221</v>
          </cell>
          <cell r="K5247">
            <v>55581608.078406908</v>
          </cell>
          <cell r="L5247">
            <v>201933238.00301239</v>
          </cell>
          <cell r="M5247">
            <v>1886857000</v>
          </cell>
          <cell r="N5247">
            <v>4413573020.1875477</v>
          </cell>
          <cell r="O5247">
            <v>10390741000</v>
          </cell>
          <cell r="P5247">
            <v>8503884000</v>
          </cell>
          <cell r="Q5247">
            <v>8500884000</v>
          </cell>
          <cell r="R5247">
            <v>740743000</v>
          </cell>
          <cell r="S5247">
            <v>1018854000</v>
          </cell>
          <cell r="T5247">
            <v>60000</v>
          </cell>
          <cell r="U5247">
            <v>100700000</v>
          </cell>
          <cell r="V5247">
            <v>26500000</v>
          </cell>
        </row>
        <row r="5248">
          <cell r="A5248" t="str">
            <v>maj 2005</v>
          </cell>
          <cell r="B5248" t="str">
            <v>PS0605</v>
          </cell>
          <cell r="C5248" t="str">
            <v>PS</v>
          </cell>
          <cell r="D5248" t="str">
            <v>5-latki</v>
          </cell>
          <cell r="E5248" t="str">
            <v>stałe</v>
          </cell>
          <cell r="F5248">
            <v>710367180.63729084</v>
          </cell>
          <cell r="G5248">
            <v>406725092.45975316</v>
          </cell>
          <cell r="H5248">
            <v>389567481.92662352</v>
          </cell>
          <cell r="I5248">
            <v>43057933.392255299</v>
          </cell>
          <cell r="J5248">
            <v>15986702.610097442</v>
          </cell>
          <cell r="K5248">
            <v>17793188.977652192</v>
          </cell>
          <cell r="L5248">
            <v>27147419.996327754</v>
          </cell>
          <cell r="M5248">
            <v>449142000</v>
          </cell>
          <cell r="N5248">
            <v>900277819.36270928</v>
          </cell>
          <cell r="O5248">
            <v>2059787000.0000002</v>
          </cell>
          <cell r="P5248">
            <v>1610645000.0000002</v>
          </cell>
          <cell r="Q5248">
            <v>1606645000</v>
          </cell>
          <cell r="R5248">
            <v>261941000</v>
          </cell>
          <cell r="S5248">
            <v>187201000</v>
          </cell>
          <cell r="T5248">
            <v>0</v>
          </cell>
          <cell r="U5248">
            <v>0</v>
          </cell>
          <cell r="V5248">
            <v>0</v>
          </cell>
        </row>
        <row r="5249">
          <cell r="A5249" t="str">
            <v>maj 2005</v>
          </cell>
          <cell r="B5249" t="str">
            <v>PS0608</v>
          </cell>
          <cell r="C5249" t="str">
            <v>PS</v>
          </cell>
          <cell r="D5249" t="str">
            <v>5-latki</v>
          </cell>
          <cell r="E5249" t="str">
            <v>stałe</v>
          </cell>
          <cell r="F5249">
            <v>4336540203.6768646</v>
          </cell>
          <cell r="G5249">
            <v>3550031475.7379942</v>
          </cell>
          <cell r="H5249">
            <v>5477460492.8183203</v>
          </cell>
          <cell r="I5249">
            <v>2501084708.5302348</v>
          </cell>
          <cell r="J5249">
            <v>108648593.89215191</v>
          </cell>
          <cell r="K5249">
            <v>224966900.48806122</v>
          </cell>
          <cell r="L5249">
            <v>327687624.85637248</v>
          </cell>
          <cell r="M5249">
            <v>8149452000</v>
          </cell>
          <cell r="N5249">
            <v>12189879796.323137</v>
          </cell>
          <cell r="O5249">
            <v>24675872000</v>
          </cell>
          <cell r="P5249">
            <v>16526420000.000002</v>
          </cell>
          <cell r="Q5249">
            <v>16518420000</v>
          </cell>
          <cell r="R5249">
            <v>3629514000</v>
          </cell>
          <cell r="S5249">
            <v>3999722000</v>
          </cell>
          <cell r="T5249">
            <v>986000</v>
          </cell>
          <cell r="U5249">
            <v>458490000</v>
          </cell>
          <cell r="V5249">
            <v>60740000</v>
          </cell>
        </row>
        <row r="5250">
          <cell r="A5250" t="str">
            <v>maj 2005</v>
          </cell>
          <cell r="B5250" t="str">
            <v>PS1005</v>
          </cell>
          <cell r="C5250" t="str">
            <v>PS</v>
          </cell>
          <cell r="D5250" t="str">
            <v>5-latki</v>
          </cell>
          <cell r="E5250" t="str">
            <v>stałe</v>
          </cell>
          <cell r="F5250">
            <v>1129242000</v>
          </cell>
          <cell r="G5250">
            <v>868760000</v>
          </cell>
          <cell r="H5250">
            <v>921346000</v>
          </cell>
          <cell r="I5250">
            <v>89585000</v>
          </cell>
          <cell r="J5250">
            <v>52593000</v>
          </cell>
          <cell r="K5250">
            <v>85575000</v>
          </cell>
          <cell r="L5250">
            <v>153096000</v>
          </cell>
          <cell r="M5250">
            <v>815974000</v>
          </cell>
          <cell r="N5250">
            <v>2170955000</v>
          </cell>
          <cell r="O5250">
            <v>4116171000</v>
          </cell>
          <cell r="P5250">
            <v>3300197000</v>
          </cell>
          <cell r="Q5250">
            <v>3300197000</v>
          </cell>
          <cell r="R5250">
            <v>260239000</v>
          </cell>
          <cell r="S5250">
            <v>555735000</v>
          </cell>
          <cell r="T5250">
            <v>0</v>
          </cell>
          <cell r="U5250">
            <v>0</v>
          </cell>
          <cell r="V5250">
            <v>0</v>
          </cell>
        </row>
        <row r="5251">
          <cell r="A5251" t="str">
            <v>maj 2005</v>
          </cell>
          <cell r="B5251" t="str">
            <v>PS1106</v>
          </cell>
          <cell r="C5251" t="str">
            <v>PS</v>
          </cell>
          <cell r="D5251" t="str">
            <v>5-latki</v>
          </cell>
          <cell r="E5251" t="str">
            <v>stałe</v>
          </cell>
          <cell r="F5251">
            <v>2954870519.4129839</v>
          </cell>
          <cell r="G5251">
            <v>2944646396.6131024</v>
          </cell>
          <cell r="H5251">
            <v>3348829848.1853638</v>
          </cell>
          <cell r="I5251">
            <v>348929575.13188881</v>
          </cell>
          <cell r="J5251">
            <v>108419114.93865055</v>
          </cell>
          <cell r="K5251">
            <v>42856089.728531405</v>
          </cell>
          <cell r="L5251">
            <v>73521455.989480898</v>
          </cell>
          <cell r="M5251">
            <v>3589692000</v>
          </cell>
          <cell r="N5251">
            <v>6867202480.5870171</v>
          </cell>
          <cell r="O5251">
            <v>13411765000.000002</v>
          </cell>
          <cell r="P5251">
            <v>9822073000.0000019</v>
          </cell>
          <cell r="Q5251">
            <v>9819073000</v>
          </cell>
          <cell r="R5251">
            <v>2031091000</v>
          </cell>
          <cell r="S5251">
            <v>1464802000</v>
          </cell>
          <cell r="T5251">
            <v>2978000</v>
          </cell>
          <cell r="U5251">
            <v>90821000</v>
          </cell>
          <cell r="V5251">
            <v>0</v>
          </cell>
        </row>
        <row r="5252">
          <cell r="A5252" t="str">
            <v>maj 2005</v>
          </cell>
          <cell r="B5252" t="str">
            <v>SP0307</v>
          </cell>
          <cell r="C5252" t="str">
            <v>SP</v>
          </cell>
          <cell r="D5252" t="str">
            <v>5-latki detaliczne</v>
          </cell>
          <cell r="E5252" t="str">
            <v>stałe</v>
          </cell>
          <cell r="F5252">
            <v>539200</v>
          </cell>
          <cell r="G5252">
            <v>446500</v>
          </cell>
          <cell r="H5252">
            <v>128356600</v>
          </cell>
          <cell r="I5252">
            <v>0</v>
          </cell>
          <cell r="J5252">
            <v>55703600</v>
          </cell>
          <cell r="K5252">
            <v>1702400</v>
          </cell>
          <cell r="L5252">
            <v>648900</v>
          </cell>
          <cell r="M5252">
            <v>91700</v>
          </cell>
          <cell r="N5252">
            <v>186858000</v>
          </cell>
          <cell r="O5252">
            <v>187488900</v>
          </cell>
          <cell r="P5252">
            <v>187397200</v>
          </cell>
          <cell r="Q5252">
            <v>187397200</v>
          </cell>
          <cell r="R5252">
            <v>0</v>
          </cell>
          <cell r="S5252">
            <v>0</v>
          </cell>
          <cell r="T5252">
            <v>91700</v>
          </cell>
          <cell r="U5252">
            <v>0</v>
          </cell>
          <cell r="V5252">
            <v>0</v>
          </cell>
        </row>
        <row r="5253">
          <cell r="A5253" t="str">
            <v>maj 2005</v>
          </cell>
          <cell r="B5253" t="str">
            <v>SP0308</v>
          </cell>
          <cell r="C5253" t="str">
            <v>SP</v>
          </cell>
          <cell r="D5253" t="str">
            <v>5-latki detaliczne</v>
          </cell>
          <cell r="E5253" t="str">
            <v>stałe</v>
          </cell>
          <cell r="F5253">
            <v>2246000</v>
          </cell>
          <cell r="G5253">
            <v>3000000</v>
          </cell>
          <cell r="H5253">
            <v>64154500</v>
          </cell>
          <cell r="I5253">
            <v>15662900</v>
          </cell>
          <cell r="J5253">
            <v>57305500</v>
          </cell>
          <cell r="K5253">
            <v>4501800</v>
          </cell>
          <cell r="L5253">
            <v>2928600</v>
          </cell>
          <cell r="M5253">
            <v>200700</v>
          </cell>
          <cell r="N5253">
            <v>147553300</v>
          </cell>
          <cell r="O5253">
            <v>150000000</v>
          </cell>
          <cell r="P5253">
            <v>149799300</v>
          </cell>
          <cell r="Q5253">
            <v>149799300</v>
          </cell>
          <cell r="R5253">
            <v>0</v>
          </cell>
          <cell r="S5253">
            <v>0</v>
          </cell>
          <cell r="T5253">
            <v>200700</v>
          </cell>
          <cell r="U5253">
            <v>0</v>
          </cell>
          <cell r="V5253">
            <v>0</v>
          </cell>
        </row>
        <row r="5254">
          <cell r="A5254" t="str">
            <v>maj 2005</v>
          </cell>
          <cell r="B5254" t="str">
            <v>SP0309</v>
          </cell>
          <cell r="C5254" t="str">
            <v>SP</v>
          </cell>
          <cell r="D5254" t="str">
            <v>5-latki detaliczne</v>
          </cell>
          <cell r="E5254" t="str">
            <v>stałe</v>
          </cell>
          <cell r="F5254">
            <v>0</v>
          </cell>
          <cell r="G5254">
            <v>0</v>
          </cell>
          <cell r="H5254">
            <v>0</v>
          </cell>
          <cell r="I5254">
            <v>47900</v>
          </cell>
          <cell r="J5254">
            <v>42980500</v>
          </cell>
          <cell r="K5254">
            <v>926300</v>
          </cell>
          <cell r="L5254">
            <v>537400</v>
          </cell>
          <cell r="M5254">
            <v>271500</v>
          </cell>
          <cell r="N5254">
            <v>44492100</v>
          </cell>
          <cell r="O5254">
            <v>44763600</v>
          </cell>
          <cell r="P5254">
            <v>44492100</v>
          </cell>
          <cell r="Q5254">
            <v>44492100</v>
          </cell>
          <cell r="R5254">
            <v>0</v>
          </cell>
          <cell r="S5254">
            <v>0</v>
          </cell>
          <cell r="T5254">
            <v>271500</v>
          </cell>
          <cell r="U5254">
            <v>0</v>
          </cell>
          <cell r="V5254">
            <v>0</v>
          </cell>
        </row>
        <row r="5255">
          <cell r="A5255" t="str">
            <v>maj 2005</v>
          </cell>
          <cell r="B5255" t="str">
            <v>SP0310</v>
          </cell>
          <cell r="C5255" t="str">
            <v>SP</v>
          </cell>
          <cell r="D5255" t="str">
            <v>5-latki detaliczne</v>
          </cell>
          <cell r="E5255" t="str">
            <v>stałe</v>
          </cell>
          <cell r="F5255">
            <v>0</v>
          </cell>
          <cell r="G5255">
            <v>0</v>
          </cell>
          <cell r="H5255">
            <v>0</v>
          </cell>
          <cell r="I5255">
            <v>208.67889440913737</v>
          </cell>
          <cell r="J5255">
            <v>30550590.141497709</v>
          </cell>
          <cell r="K5255">
            <v>82115.144949995549</v>
          </cell>
          <cell r="L5255">
            <v>3368286.0346578863</v>
          </cell>
          <cell r="M5255">
            <v>3184600</v>
          </cell>
          <cell r="N5255">
            <v>34001200</v>
          </cell>
          <cell r="O5255">
            <v>37185800</v>
          </cell>
          <cell r="P5255">
            <v>34001200</v>
          </cell>
          <cell r="Q5255">
            <v>32587100</v>
          </cell>
          <cell r="R5255">
            <v>0</v>
          </cell>
          <cell r="S5255">
            <v>0</v>
          </cell>
          <cell r="T5255">
            <v>3184600</v>
          </cell>
          <cell r="U5255">
            <v>0</v>
          </cell>
          <cell r="V5255">
            <v>0</v>
          </cell>
        </row>
        <row r="5256">
          <cell r="A5256" t="str">
            <v>maj 2005</v>
          </cell>
          <cell r="B5256" t="str">
            <v>SP0607</v>
          </cell>
          <cell r="C5256" t="str">
            <v>SP</v>
          </cell>
          <cell r="D5256" t="str">
            <v>5-latki detaliczne</v>
          </cell>
          <cell r="E5256" t="str">
            <v>stałe</v>
          </cell>
          <cell r="F5256">
            <v>684800</v>
          </cell>
          <cell r="G5256">
            <v>151300</v>
          </cell>
          <cell r="H5256">
            <v>419306500</v>
          </cell>
          <cell r="I5256">
            <v>2418500</v>
          </cell>
          <cell r="J5256">
            <v>65931300</v>
          </cell>
          <cell r="K5256">
            <v>7056400</v>
          </cell>
          <cell r="L5256">
            <v>2790100</v>
          </cell>
          <cell r="M5256">
            <v>293000</v>
          </cell>
          <cell r="N5256">
            <v>497654100</v>
          </cell>
          <cell r="O5256">
            <v>498631900</v>
          </cell>
          <cell r="P5256">
            <v>498338900</v>
          </cell>
          <cell r="Q5256">
            <v>498338900</v>
          </cell>
          <cell r="R5256">
            <v>0</v>
          </cell>
          <cell r="S5256">
            <v>0</v>
          </cell>
          <cell r="T5256">
            <v>293000</v>
          </cell>
          <cell r="U5256">
            <v>0</v>
          </cell>
          <cell r="V5256">
            <v>0</v>
          </cell>
        </row>
        <row r="5257">
          <cell r="A5257" t="str">
            <v>maj 2005</v>
          </cell>
          <cell r="B5257" t="str">
            <v>SP0608</v>
          </cell>
          <cell r="C5257" t="str">
            <v>SP</v>
          </cell>
          <cell r="D5257" t="str">
            <v>5-latki detaliczne</v>
          </cell>
          <cell r="E5257" t="str">
            <v>stałe</v>
          </cell>
          <cell r="F5257">
            <v>0</v>
          </cell>
          <cell r="G5257">
            <v>3800</v>
          </cell>
          <cell r="H5257">
            <v>365800</v>
          </cell>
          <cell r="I5257">
            <v>274200</v>
          </cell>
          <cell r="J5257">
            <v>30573700</v>
          </cell>
          <cell r="K5257">
            <v>1002700</v>
          </cell>
          <cell r="L5257">
            <v>2469900</v>
          </cell>
          <cell r="M5257">
            <v>10100</v>
          </cell>
          <cell r="N5257">
            <v>34690100</v>
          </cell>
          <cell r="O5257">
            <v>34700200</v>
          </cell>
          <cell r="P5257">
            <v>34690100</v>
          </cell>
          <cell r="Q5257">
            <v>34690100</v>
          </cell>
          <cell r="R5257">
            <v>0</v>
          </cell>
          <cell r="S5257">
            <v>0</v>
          </cell>
          <cell r="T5257">
            <v>10100</v>
          </cell>
          <cell r="U5257">
            <v>0</v>
          </cell>
          <cell r="V5257">
            <v>0</v>
          </cell>
        </row>
        <row r="5258">
          <cell r="A5258" t="str">
            <v>maj 2005</v>
          </cell>
          <cell r="B5258" t="str">
            <v>SP0609</v>
          </cell>
          <cell r="C5258" t="str">
            <v>SP</v>
          </cell>
          <cell r="D5258" t="str">
            <v>5-latki detaliczne</v>
          </cell>
          <cell r="E5258" t="str">
            <v>stałe</v>
          </cell>
          <cell r="F5258">
            <v>0</v>
          </cell>
          <cell r="G5258">
            <v>0</v>
          </cell>
          <cell r="H5258">
            <v>0</v>
          </cell>
          <cell r="I5258">
            <v>106200</v>
          </cell>
          <cell r="J5258">
            <v>42681900</v>
          </cell>
          <cell r="K5258">
            <v>817800</v>
          </cell>
          <cell r="L5258">
            <v>174200</v>
          </cell>
          <cell r="M5258">
            <v>90000</v>
          </cell>
          <cell r="N5258">
            <v>43780100</v>
          </cell>
          <cell r="O5258">
            <v>43870100</v>
          </cell>
          <cell r="P5258">
            <v>43780100</v>
          </cell>
          <cell r="Q5258">
            <v>43780100</v>
          </cell>
          <cell r="R5258">
            <v>0</v>
          </cell>
          <cell r="S5258">
            <v>0</v>
          </cell>
          <cell r="T5258">
            <v>90000</v>
          </cell>
          <cell r="U5258">
            <v>0</v>
          </cell>
          <cell r="V5258">
            <v>0</v>
          </cell>
        </row>
        <row r="5259">
          <cell r="A5259" t="str">
            <v>maj 2005</v>
          </cell>
          <cell r="B5259" t="str">
            <v>SP0907</v>
          </cell>
          <cell r="C5259" t="str">
            <v>SP</v>
          </cell>
          <cell r="D5259" t="str">
            <v>5-latki detaliczne</v>
          </cell>
          <cell r="E5259" t="str">
            <v>stałe</v>
          </cell>
          <cell r="F5259">
            <v>4049400</v>
          </cell>
          <cell r="G5259">
            <v>712500</v>
          </cell>
          <cell r="H5259">
            <v>424573500</v>
          </cell>
          <cell r="I5259">
            <v>21000</v>
          </cell>
          <cell r="J5259">
            <v>42000200</v>
          </cell>
          <cell r="K5259">
            <v>24147400</v>
          </cell>
          <cell r="L5259">
            <v>4491000</v>
          </cell>
          <cell r="M5259">
            <v>5000</v>
          </cell>
          <cell r="N5259">
            <v>495945600</v>
          </cell>
          <cell r="O5259">
            <v>500000000</v>
          </cell>
          <cell r="P5259">
            <v>499995000</v>
          </cell>
          <cell r="Q5259">
            <v>499995000</v>
          </cell>
          <cell r="R5259">
            <v>0</v>
          </cell>
          <cell r="S5259">
            <v>0</v>
          </cell>
          <cell r="T5259">
            <v>5000</v>
          </cell>
          <cell r="U5259">
            <v>0</v>
          </cell>
          <cell r="V5259">
            <v>0</v>
          </cell>
        </row>
        <row r="5260">
          <cell r="A5260" t="str">
            <v>maj 2005</v>
          </cell>
          <cell r="B5260" t="str">
            <v>SP0908</v>
          </cell>
          <cell r="C5260" t="str">
            <v>SP</v>
          </cell>
          <cell r="D5260" t="str">
            <v>5-latki detaliczne</v>
          </cell>
          <cell r="E5260" t="str">
            <v>stałe</v>
          </cell>
          <cell r="F5260">
            <v>60000</v>
          </cell>
          <cell r="G5260">
            <v>0</v>
          </cell>
          <cell r="H5260">
            <v>37900</v>
          </cell>
          <cell r="I5260">
            <v>200000</v>
          </cell>
          <cell r="J5260">
            <v>18636000</v>
          </cell>
          <cell r="K5260">
            <v>761800</v>
          </cell>
          <cell r="L5260">
            <v>427500</v>
          </cell>
          <cell r="M5260">
            <v>308600</v>
          </cell>
          <cell r="N5260">
            <v>20063200</v>
          </cell>
          <cell r="O5260">
            <v>20431800</v>
          </cell>
          <cell r="P5260">
            <v>20123200</v>
          </cell>
          <cell r="Q5260">
            <v>20123200</v>
          </cell>
          <cell r="R5260">
            <v>0</v>
          </cell>
          <cell r="S5260">
            <v>0</v>
          </cell>
          <cell r="T5260">
            <v>308600</v>
          </cell>
          <cell r="U5260">
            <v>0</v>
          </cell>
          <cell r="V5260">
            <v>0</v>
          </cell>
        </row>
        <row r="5261">
          <cell r="A5261" t="str">
            <v>maj 2005</v>
          </cell>
          <cell r="B5261" t="str">
            <v>SP0909</v>
          </cell>
          <cell r="C5261" t="str">
            <v>SP</v>
          </cell>
          <cell r="D5261" t="str">
            <v>5-latki detaliczne</v>
          </cell>
          <cell r="E5261" t="str">
            <v>stałe</v>
          </cell>
          <cell r="F5261">
            <v>0</v>
          </cell>
          <cell r="G5261">
            <v>0</v>
          </cell>
          <cell r="H5261">
            <v>10095000</v>
          </cell>
          <cell r="I5261">
            <v>475000</v>
          </cell>
          <cell r="J5261">
            <v>101771500</v>
          </cell>
          <cell r="K5261">
            <v>610000</v>
          </cell>
          <cell r="L5261">
            <v>3353400</v>
          </cell>
          <cell r="M5261">
            <v>201300</v>
          </cell>
          <cell r="N5261">
            <v>116304900</v>
          </cell>
          <cell r="O5261">
            <v>116506200</v>
          </cell>
          <cell r="P5261">
            <v>116304900</v>
          </cell>
          <cell r="Q5261">
            <v>116304900</v>
          </cell>
          <cell r="R5261">
            <v>0</v>
          </cell>
          <cell r="S5261">
            <v>0</v>
          </cell>
          <cell r="T5261">
            <v>201300</v>
          </cell>
          <cell r="U5261">
            <v>0</v>
          </cell>
          <cell r="V5261">
            <v>0</v>
          </cell>
        </row>
        <row r="5262">
          <cell r="A5262" t="str">
            <v>maj 2005</v>
          </cell>
          <cell r="B5262" t="str">
            <v>SP1206</v>
          </cell>
          <cell r="C5262" t="str">
            <v>SP</v>
          </cell>
          <cell r="D5262" t="str">
            <v>5-latki detaliczne</v>
          </cell>
          <cell r="E5262" t="str">
            <v>stałe</v>
          </cell>
          <cell r="F5262">
            <v>612700</v>
          </cell>
          <cell r="G5262">
            <v>134900</v>
          </cell>
          <cell r="H5262">
            <v>451768700</v>
          </cell>
          <cell r="I5262">
            <v>11952800</v>
          </cell>
          <cell r="J5262">
            <v>31129100</v>
          </cell>
          <cell r="K5262">
            <v>2513500</v>
          </cell>
          <cell r="L5262">
            <v>1833500</v>
          </cell>
          <cell r="M5262">
            <v>54800</v>
          </cell>
          <cell r="N5262">
            <v>499332500</v>
          </cell>
          <cell r="O5262">
            <v>500000000</v>
          </cell>
          <cell r="P5262">
            <v>499945200</v>
          </cell>
          <cell r="Q5262">
            <v>499945200</v>
          </cell>
          <cell r="R5262">
            <v>0</v>
          </cell>
          <cell r="S5262">
            <v>0</v>
          </cell>
          <cell r="T5262">
            <v>54800</v>
          </cell>
          <cell r="U5262">
            <v>0</v>
          </cell>
          <cell r="V5262">
            <v>0</v>
          </cell>
        </row>
        <row r="5263">
          <cell r="A5263" t="str">
            <v>maj 2005</v>
          </cell>
          <cell r="B5263" t="str">
            <v>SP1207</v>
          </cell>
          <cell r="C5263" t="str">
            <v>SP</v>
          </cell>
          <cell r="D5263" t="str">
            <v>5-latki detaliczne</v>
          </cell>
          <cell r="E5263" t="str">
            <v>stałe</v>
          </cell>
          <cell r="F5263">
            <v>2329000</v>
          </cell>
          <cell r="G5263">
            <v>3653400</v>
          </cell>
          <cell r="H5263">
            <v>25518100</v>
          </cell>
          <cell r="I5263">
            <v>501000</v>
          </cell>
          <cell r="J5263">
            <v>98709500</v>
          </cell>
          <cell r="K5263">
            <v>11869700</v>
          </cell>
          <cell r="L5263">
            <v>2026600</v>
          </cell>
          <cell r="M5263">
            <v>371400</v>
          </cell>
          <cell r="N5263">
            <v>142278300</v>
          </cell>
          <cell r="O5263">
            <v>144978700</v>
          </cell>
          <cell r="P5263">
            <v>144607300</v>
          </cell>
          <cell r="Q5263">
            <v>144607300</v>
          </cell>
          <cell r="R5263">
            <v>0</v>
          </cell>
          <cell r="S5263">
            <v>0</v>
          </cell>
          <cell r="T5263">
            <v>371400</v>
          </cell>
          <cell r="U5263">
            <v>0</v>
          </cell>
          <cell r="V5263">
            <v>0</v>
          </cell>
        </row>
        <row r="5264">
          <cell r="A5264" t="str">
            <v>maj 2005</v>
          </cell>
          <cell r="B5264" t="str">
            <v>SP1208</v>
          </cell>
          <cell r="C5264" t="str">
            <v>SP</v>
          </cell>
          <cell r="D5264" t="str">
            <v>5-latki detaliczne</v>
          </cell>
          <cell r="E5264" t="str">
            <v>stałe</v>
          </cell>
          <cell r="F5264">
            <v>0</v>
          </cell>
          <cell r="G5264">
            <v>0</v>
          </cell>
          <cell r="H5264">
            <v>0</v>
          </cell>
          <cell r="I5264">
            <v>185700</v>
          </cell>
          <cell r="J5264">
            <v>86204300</v>
          </cell>
          <cell r="K5264">
            <v>1655100</v>
          </cell>
          <cell r="L5264">
            <v>881500</v>
          </cell>
          <cell r="M5264">
            <v>147000</v>
          </cell>
          <cell r="N5264">
            <v>88926600</v>
          </cell>
          <cell r="O5264">
            <v>89073600</v>
          </cell>
          <cell r="P5264">
            <v>88926600</v>
          </cell>
          <cell r="Q5264">
            <v>88926600</v>
          </cell>
          <cell r="R5264">
            <v>0</v>
          </cell>
          <cell r="S5264">
            <v>0</v>
          </cell>
          <cell r="T5264">
            <v>147000</v>
          </cell>
          <cell r="U5264">
            <v>0</v>
          </cell>
          <cell r="V5264">
            <v>0</v>
          </cell>
        </row>
        <row r="5265">
          <cell r="A5265" t="str">
            <v>maj 2005</v>
          </cell>
          <cell r="B5265" t="str">
            <v>SP1209</v>
          </cell>
          <cell r="C5265" t="str">
            <v>SP</v>
          </cell>
          <cell r="D5265" t="str">
            <v>5-latki detaliczne</v>
          </cell>
          <cell r="E5265" t="str">
            <v>stałe</v>
          </cell>
          <cell r="F5265">
            <v>0</v>
          </cell>
          <cell r="G5265">
            <v>0</v>
          </cell>
          <cell r="H5265">
            <v>0</v>
          </cell>
          <cell r="I5265">
            <v>230171900</v>
          </cell>
          <cell r="J5265">
            <v>51595200</v>
          </cell>
          <cell r="K5265">
            <v>2200</v>
          </cell>
          <cell r="L5265">
            <v>160000</v>
          </cell>
          <cell r="M5265">
            <v>18400</v>
          </cell>
          <cell r="N5265">
            <v>281929300</v>
          </cell>
          <cell r="O5265">
            <v>281947700</v>
          </cell>
          <cell r="P5265">
            <v>281929300</v>
          </cell>
          <cell r="Q5265">
            <v>281929300</v>
          </cell>
          <cell r="R5265">
            <v>0</v>
          </cell>
          <cell r="S5265">
            <v>0</v>
          </cell>
          <cell r="T5265">
            <v>18400</v>
          </cell>
          <cell r="U5265">
            <v>0</v>
          </cell>
          <cell r="V5265">
            <v>0</v>
          </cell>
        </row>
        <row r="5266">
          <cell r="A5266" t="str">
            <v>maj 2005</v>
          </cell>
          <cell r="B5266" t="str">
            <v>TZ0206</v>
          </cell>
          <cell r="C5266" t="str">
            <v>TZ</v>
          </cell>
          <cell r="D5266" t="str">
            <v xml:space="preserve">3-latki </v>
          </cell>
          <cell r="E5266" t="str">
            <v>zmienne</v>
          </cell>
          <cell r="F5266">
            <v>3175200</v>
          </cell>
          <cell r="G5266">
            <v>0</v>
          </cell>
          <cell r="H5266">
            <v>0</v>
          </cell>
          <cell r="I5266">
            <v>8100</v>
          </cell>
          <cell r="J5266">
            <v>235371700</v>
          </cell>
          <cell r="K5266">
            <v>5632600</v>
          </cell>
          <cell r="L5266">
            <v>609000</v>
          </cell>
          <cell r="M5266">
            <v>480800</v>
          </cell>
          <cell r="N5266">
            <v>241621400</v>
          </cell>
          <cell r="O5266">
            <v>245277400</v>
          </cell>
          <cell r="P5266">
            <v>244796600</v>
          </cell>
          <cell r="Q5266">
            <v>244796600</v>
          </cell>
          <cell r="R5266">
            <v>0</v>
          </cell>
          <cell r="S5266">
            <v>0</v>
          </cell>
          <cell r="T5266">
            <v>480800</v>
          </cell>
          <cell r="U5266">
            <v>0</v>
          </cell>
          <cell r="V5266">
            <v>0</v>
          </cell>
        </row>
        <row r="5267">
          <cell r="A5267" t="str">
            <v>maj 2005</v>
          </cell>
          <cell r="B5267" t="str">
            <v>TZ0207</v>
          </cell>
          <cell r="C5267" t="str">
            <v>TZ</v>
          </cell>
          <cell r="D5267" t="str">
            <v xml:space="preserve">3-latki </v>
          </cell>
          <cell r="E5267" t="str">
            <v>zmienne</v>
          </cell>
          <cell r="F5267">
            <v>0</v>
          </cell>
          <cell r="G5267">
            <v>0</v>
          </cell>
          <cell r="H5267">
            <v>0</v>
          </cell>
          <cell r="I5267">
            <v>10000</v>
          </cell>
          <cell r="J5267">
            <v>67374400</v>
          </cell>
          <cell r="K5267">
            <v>433300</v>
          </cell>
          <cell r="L5267">
            <v>1158500</v>
          </cell>
          <cell r="M5267">
            <v>410900</v>
          </cell>
          <cell r="N5267">
            <v>68976200</v>
          </cell>
          <cell r="O5267">
            <v>69387100</v>
          </cell>
          <cell r="P5267">
            <v>68976200</v>
          </cell>
          <cell r="Q5267">
            <v>68976200</v>
          </cell>
          <cell r="R5267">
            <v>0</v>
          </cell>
          <cell r="S5267">
            <v>0</v>
          </cell>
          <cell r="T5267">
            <v>410900</v>
          </cell>
          <cell r="U5267">
            <v>0</v>
          </cell>
          <cell r="V5267">
            <v>0</v>
          </cell>
        </row>
        <row r="5268">
          <cell r="A5268" t="str">
            <v>maj 2005</v>
          </cell>
          <cell r="B5268" t="str">
            <v>TZ0208</v>
          </cell>
          <cell r="C5268" t="str">
            <v>TZ</v>
          </cell>
          <cell r="D5268" t="str">
            <v xml:space="preserve">3-latki </v>
          </cell>
          <cell r="E5268" t="str">
            <v>zmienne</v>
          </cell>
          <cell r="F5268">
            <v>270792700</v>
          </cell>
          <cell r="G5268">
            <v>2000000</v>
          </cell>
          <cell r="H5268">
            <v>0</v>
          </cell>
          <cell r="I5268">
            <v>265500000</v>
          </cell>
          <cell r="J5268">
            <v>278028300</v>
          </cell>
          <cell r="K5268">
            <v>6040300</v>
          </cell>
          <cell r="L5268">
            <v>74592100</v>
          </cell>
          <cell r="M5268">
            <v>75500</v>
          </cell>
          <cell r="N5268">
            <v>626160700</v>
          </cell>
          <cell r="O5268">
            <v>897028900</v>
          </cell>
          <cell r="P5268">
            <v>896953400</v>
          </cell>
          <cell r="Q5268">
            <v>896953400</v>
          </cell>
          <cell r="R5268">
            <v>0</v>
          </cell>
          <cell r="S5268">
            <v>0</v>
          </cell>
          <cell r="T5268">
            <v>75500</v>
          </cell>
          <cell r="U5268">
            <v>0</v>
          </cell>
          <cell r="V5268">
            <v>0</v>
          </cell>
        </row>
        <row r="5269">
          <cell r="A5269" t="str">
            <v>maj 2005</v>
          </cell>
          <cell r="B5269" t="str">
            <v>TZ0506</v>
          </cell>
          <cell r="C5269" t="str">
            <v>TZ</v>
          </cell>
          <cell r="D5269" t="str">
            <v xml:space="preserve">3-latki </v>
          </cell>
          <cell r="E5269" t="str">
            <v>zmienne</v>
          </cell>
          <cell r="F5269">
            <v>6915900</v>
          </cell>
          <cell r="G5269">
            <v>0</v>
          </cell>
          <cell r="H5269">
            <v>0</v>
          </cell>
          <cell r="I5269">
            <v>4000</v>
          </cell>
          <cell r="J5269">
            <v>210225000</v>
          </cell>
          <cell r="K5269">
            <v>3754500</v>
          </cell>
          <cell r="L5269">
            <v>611900</v>
          </cell>
          <cell r="M5269">
            <v>580500</v>
          </cell>
          <cell r="N5269">
            <v>214595400</v>
          </cell>
          <cell r="O5269">
            <v>222091800</v>
          </cell>
          <cell r="P5269">
            <v>221511300</v>
          </cell>
          <cell r="Q5269">
            <v>221511300</v>
          </cell>
          <cell r="R5269">
            <v>0</v>
          </cell>
          <cell r="S5269">
            <v>0</v>
          </cell>
          <cell r="T5269">
            <v>580500</v>
          </cell>
          <cell r="U5269">
            <v>0</v>
          </cell>
          <cell r="V5269">
            <v>0</v>
          </cell>
        </row>
        <row r="5270">
          <cell r="A5270" t="str">
            <v>maj 2005</v>
          </cell>
          <cell r="B5270" t="str">
            <v>TZ0507</v>
          </cell>
          <cell r="C5270" t="str">
            <v>TZ</v>
          </cell>
          <cell r="D5270" t="str">
            <v xml:space="preserve">3-latki </v>
          </cell>
          <cell r="E5270" t="str">
            <v>zmienne</v>
          </cell>
          <cell r="F5270">
            <v>0</v>
          </cell>
          <cell r="G5270">
            <v>0</v>
          </cell>
          <cell r="H5270">
            <v>0</v>
          </cell>
          <cell r="I5270">
            <v>10100</v>
          </cell>
          <cell r="J5270">
            <v>104148600</v>
          </cell>
          <cell r="K5270">
            <v>1238200</v>
          </cell>
          <cell r="L5270">
            <v>1003700</v>
          </cell>
          <cell r="M5270">
            <v>633700</v>
          </cell>
          <cell r="N5270">
            <v>106400600</v>
          </cell>
          <cell r="O5270">
            <v>107034300</v>
          </cell>
          <cell r="P5270">
            <v>106400600</v>
          </cell>
          <cell r="Q5270">
            <v>106400600</v>
          </cell>
          <cell r="R5270">
            <v>0</v>
          </cell>
          <cell r="S5270">
            <v>0</v>
          </cell>
          <cell r="T5270">
            <v>633700</v>
          </cell>
          <cell r="U5270">
            <v>0</v>
          </cell>
          <cell r="V5270">
            <v>0</v>
          </cell>
        </row>
        <row r="5271">
          <cell r="A5271" t="str">
            <v>maj 2005</v>
          </cell>
          <cell r="B5271" t="str">
            <v>TZ0508</v>
          </cell>
          <cell r="C5271" t="str">
            <v>TZ</v>
          </cell>
          <cell r="D5271" t="str">
            <v xml:space="preserve">3-latki </v>
          </cell>
          <cell r="E5271" t="str">
            <v>zmienne</v>
          </cell>
          <cell r="F5271">
            <v>0</v>
          </cell>
          <cell r="G5271">
            <v>0</v>
          </cell>
          <cell r="H5271">
            <v>0</v>
          </cell>
          <cell r="I5271">
            <v>0</v>
          </cell>
          <cell r="J5271">
            <v>110958796.99477553</v>
          </cell>
          <cell r="K5271">
            <v>771477.02965176862</v>
          </cell>
          <cell r="L5271">
            <v>7215225.9755727025</v>
          </cell>
          <cell r="M5271">
            <v>110000</v>
          </cell>
          <cell r="N5271">
            <v>118945500.00000001</v>
          </cell>
          <cell r="O5271">
            <v>119055500.00000001</v>
          </cell>
          <cell r="P5271">
            <v>118945500.00000001</v>
          </cell>
          <cell r="Q5271">
            <v>114863300</v>
          </cell>
          <cell r="R5271">
            <v>0</v>
          </cell>
          <cell r="S5271">
            <v>0</v>
          </cell>
          <cell r="T5271">
            <v>110000</v>
          </cell>
          <cell r="U5271">
            <v>0</v>
          </cell>
          <cell r="V5271">
            <v>0</v>
          </cell>
        </row>
        <row r="5272">
          <cell r="A5272" t="str">
            <v>maj 2005</v>
          </cell>
          <cell r="B5272" t="str">
            <v>TZ0805</v>
          </cell>
          <cell r="C5272" t="str">
            <v>TZ</v>
          </cell>
          <cell r="D5272" t="str">
            <v xml:space="preserve">3-latki </v>
          </cell>
          <cell r="E5272" t="str">
            <v>zmienne</v>
          </cell>
          <cell r="F5272">
            <v>20314100</v>
          </cell>
          <cell r="G5272">
            <v>5800</v>
          </cell>
          <cell r="H5272">
            <v>0</v>
          </cell>
          <cell r="I5272">
            <v>9100</v>
          </cell>
          <cell r="J5272">
            <v>389234800</v>
          </cell>
          <cell r="K5272">
            <v>42068500</v>
          </cell>
          <cell r="L5272">
            <v>25638000</v>
          </cell>
          <cell r="M5272">
            <v>717900</v>
          </cell>
          <cell r="N5272">
            <v>456956200</v>
          </cell>
          <cell r="O5272">
            <v>477988200</v>
          </cell>
          <cell r="P5272">
            <v>477270300</v>
          </cell>
          <cell r="Q5272">
            <v>477270300</v>
          </cell>
          <cell r="R5272">
            <v>0</v>
          </cell>
          <cell r="S5272">
            <v>0</v>
          </cell>
          <cell r="T5272">
            <v>717500</v>
          </cell>
          <cell r="U5272">
            <v>400</v>
          </cell>
          <cell r="V5272">
            <v>0</v>
          </cell>
        </row>
        <row r="5273">
          <cell r="A5273" t="str">
            <v>maj 2005</v>
          </cell>
          <cell r="B5273" t="str">
            <v>TZ0806</v>
          </cell>
          <cell r="C5273" t="str">
            <v>TZ</v>
          </cell>
          <cell r="D5273" t="str">
            <v xml:space="preserve">3-latki </v>
          </cell>
          <cell r="E5273" t="str">
            <v>zmienne</v>
          </cell>
          <cell r="F5273">
            <v>123126100</v>
          </cell>
          <cell r="G5273">
            <v>0</v>
          </cell>
          <cell r="H5273">
            <v>0</v>
          </cell>
          <cell r="I5273">
            <v>59540100</v>
          </cell>
          <cell r="J5273">
            <v>170134400</v>
          </cell>
          <cell r="K5273">
            <v>3752900</v>
          </cell>
          <cell r="L5273">
            <v>5799400</v>
          </cell>
          <cell r="M5273">
            <v>951900</v>
          </cell>
          <cell r="N5273">
            <v>239226800</v>
          </cell>
          <cell r="O5273">
            <v>363304800</v>
          </cell>
          <cell r="P5273">
            <v>362352900</v>
          </cell>
          <cell r="Q5273">
            <v>362352900</v>
          </cell>
          <cell r="R5273">
            <v>0</v>
          </cell>
          <cell r="S5273">
            <v>0</v>
          </cell>
          <cell r="T5273">
            <v>951900</v>
          </cell>
          <cell r="U5273">
            <v>0</v>
          </cell>
          <cell r="V5273">
            <v>0</v>
          </cell>
        </row>
        <row r="5274">
          <cell r="A5274" t="str">
            <v>maj 2005</v>
          </cell>
          <cell r="B5274" t="str">
            <v>TZ0807</v>
          </cell>
          <cell r="C5274" t="str">
            <v>TZ</v>
          </cell>
          <cell r="D5274" t="str">
            <v xml:space="preserve">3-latki </v>
          </cell>
          <cell r="E5274" t="str">
            <v>zmienne</v>
          </cell>
          <cell r="F5274">
            <v>83400</v>
          </cell>
          <cell r="G5274">
            <v>2500000</v>
          </cell>
          <cell r="H5274">
            <v>0</v>
          </cell>
          <cell r="I5274">
            <v>100</v>
          </cell>
          <cell r="J5274">
            <v>216415500</v>
          </cell>
          <cell r="K5274">
            <v>37092700</v>
          </cell>
          <cell r="L5274">
            <v>2945600</v>
          </cell>
          <cell r="M5274">
            <v>248200</v>
          </cell>
          <cell r="N5274">
            <v>258953900</v>
          </cell>
          <cell r="O5274">
            <v>259285500</v>
          </cell>
          <cell r="P5274">
            <v>259037300</v>
          </cell>
          <cell r="Q5274">
            <v>259037300</v>
          </cell>
          <cell r="R5274">
            <v>0</v>
          </cell>
          <cell r="S5274">
            <v>0</v>
          </cell>
          <cell r="T5274">
            <v>248200</v>
          </cell>
          <cell r="U5274">
            <v>0</v>
          </cell>
          <cell r="V5274">
            <v>0</v>
          </cell>
        </row>
        <row r="5275">
          <cell r="A5275" t="str">
            <v>maj 2005</v>
          </cell>
          <cell r="B5275" t="str">
            <v>TZ1105</v>
          </cell>
          <cell r="C5275" t="str">
            <v>TZ</v>
          </cell>
          <cell r="D5275" t="str">
            <v xml:space="preserve">3-latki </v>
          </cell>
          <cell r="E5275" t="str">
            <v>zmienne</v>
          </cell>
          <cell r="F5275">
            <v>7468100</v>
          </cell>
          <cell r="G5275">
            <v>0</v>
          </cell>
          <cell r="H5275">
            <v>0</v>
          </cell>
          <cell r="I5275">
            <v>3000</v>
          </cell>
          <cell r="J5275">
            <v>259269500</v>
          </cell>
          <cell r="K5275">
            <v>14952700</v>
          </cell>
          <cell r="L5275">
            <v>2095800</v>
          </cell>
          <cell r="M5275">
            <v>153200</v>
          </cell>
          <cell r="N5275">
            <v>276321000</v>
          </cell>
          <cell r="O5275">
            <v>283942300</v>
          </cell>
          <cell r="P5275">
            <v>283789100</v>
          </cell>
          <cell r="Q5275">
            <v>283789100</v>
          </cell>
          <cell r="R5275">
            <v>0</v>
          </cell>
          <cell r="S5275">
            <v>0</v>
          </cell>
          <cell r="T5275">
            <v>153200</v>
          </cell>
          <cell r="U5275">
            <v>0</v>
          </cell>
          <cell r="V5275">
            <v>0</v>
          </cell>
        </row>
        <row r="5276">
          <cell r="A5276" t="str">
            <v>maj 2005</v>
          </cell>
          <cell r="B5276" t="str">
            <v>TZ1106</v>
          </cell>
          <cell r="C5276" t="str">
            <v>TZ</v>
          </cell>
          <cell r="D5276" t="str">
            <v xml:space="preserve">3-latki </v>
          </cell>
          <cell r="E5276" t="str">
            <v>zmienne</v>
          </cell>
          <cell r="F5276">
            <v>7500</v>
          </cell>
          <cell r="G5276">
            <v>0</v>
          </cell>
          <cell r="H5276">
            <v>0</v>
          </cell>
          <cell r="I5276">
            <v>4000</v>
          </cell>
          <cell r="J5276">
            <v>102434700</v>
          </cell>
          <cell r="K5276">
            <v>798200</v>
          </cell>
          <cell r="L5276">
            <v>740500</v>
          </cell>
          <cell r="M5276">
            <v>163800</v>
          </cell>
          <cell r="N5276">
            <v>103977400</v>
          </cell>
          <cell r="O5276">
            <v>104148700</v>
          </cell>
          <cell r="P5276">
            <v>103984900</v>
          </cell>
          <cell r="Q5276">
            <v>103984900</v>
          </cell>
          <cell r="R5276">
            <v>0</v>
          </cell>
          <cell r="S5276">
            <v>0</v>
          </cell>
          <cell r="T5276">
            <v>163800</v>
          </cell>
          <cell r="U5276">
            <v>0</v>
          </cell>
          <cell r="V5276">
            <v>0</v>
          </cell>
        </row>
        <row r="5277">
          <cell r="A5277" t="str">
            <v>maj 2005</v>
          </cell>
          <cell r="B5277" t="str">
            <v>TZ1107</v>
          </cell>
          <cell r="C5277" t="str">
            <v>TZ</v>
          </cell>
          <cell r="D5277" t="str">
            <v xml:space="preserve">3-latki </v>
          </cell>
          <cell r="E5277" t="str">
            <v>zmienne</v>
          </cell>
          <cell r="F5277">
            <v>6033500</v>
          </cell>
          <cell r="G5277">
            <v>4500000</v>
          </cell>
          <cell r="H5277">
            <v>0</v>
          </cell>
          <cell r="I5277">
            <v>0</v>
          </cell>
          <cell r="J5277">
            <v>324857600</v>
          </cell>
          <cell r="K5277">
            <v>5326900</v>
          </cell>
          <cell r="L5277">
            <v>12856400</v>
          </cell>
          <cell r="M5277">
            <v>801500</v>
          </cell>
          <cell r="N5277">
            <v>347540900</v>
          </cell>
          <cell r="O5277">
            <v>354375900</v>
          </cell>
          <cell r="P5277">
            <v>353574400</v>
          </cell>
          <cell r="Q5277">
            <v>353574400</v>
          </cell>
          <cell r="R5277">
            <v>0</v>
          </cell>
          <cell r="S5277">
            <v>0</v>
          </cell>
          <cell r="T5277">
            <v>801500</v>
          </cell>
          <cell r="U5277">
            <v>0</v>
          </cell>
          <cell r="V5277">
            <v>0</v>
          </cell>
        </row>
        <row r="5278">
          <cell r="A5278" t="str">
            <v>maj 2005</v>
          </cell>
          <cell r="B5278" t="str">
            <v>WS0922</v>
          </cell>
          <cell r="C5278" t="str">
            <v>WS</v>
          </cell>
          <cell r="D5278" t="str">
            <v>20-latka</v>
          </cell>
          <cell r="E5278" t="str">
            <v>stałe</v>
          </cell>
          <cell r="F5278">
            <v>288704000</v>
          </cell>
          <cell r="G5278">
            <v>2262227000</v>
          </cell>
          <cell r="H5278">
            <v>521499000</v>
          </cell>
          <cell r="I5278">
            <v>127923000</v>
          </cell>
          <cell r="J5278">
            <v>1865000</v>
          </cell>
          <cell r="K5278">
            <v>2327000</v>
          </cell>
          <cell r="L5278">
            <v>2071000</v>
          </cell>
          <cell r="M5278">
            <v>1597647000</v>
          </cell>
          <cell r="N5278">
            <v>2917912000</v>
          </cell>
          <cell r="O5278">
            <v>4804263000</v>
          </cell>
          <cell r="P5278">
            <v>3206616000</v>
          </cell>
          <cell r="Q5278">
            <v>3206616000</v>
          </cell>
          <cell r="R5278">
            <v>569721000</v>
          </cell>
          <cell r="S5278">
            <v>1020526000</v>
          </cell>
          <cell r="T5278">
            <v>0</v>
          </cell>
          <cell r="U5278">
            <v>100000</v>
          </cell>
          <cell r="V5278">
            <v>7300000</v>
          </cell>
        </row>
        <row r="5279">
          <cell r="A5279" t="str">
            <v>maj 2005</v>
          </cell>
          <cell r="B5279" t="str">
            <v>WZ0307</v>
          </cell>
          <cell r="C5279" t="str">
            <v>WZ3</v>
          </cell>
          <cell r="D5279" t="str">
            <v>WZ</v>
          </cell>
          <cell r="E5279" t="str">
            <v>zmienne</v>
          </cell>
          <cell r="F5279">
            <v>3841367000</v>
          </cell>
          <cell r="G5279">
            <v>607664000</v>
          </cell>
          <cell r="H5279">
            <v>422000000</v>
          </cell>
          <cell r="I5279">
            <v>957546000</v>
          </cell>
          <cell r="J5279">
            <v>218632000</v>
          </cell>
          <cell r="K5279">
            <v>527131000</v>
          </cell>
          <cell r="L5279">
            <v>160390000</v>
          </cell>
          <cell r="M5279">
            <v>3439000</v>
          </cell>
          <cell r="N5279">
            <v>2893363000</v>
          </cell>
          <cell r="O5279">
            <v>6738169000</v>
          </cell>
          <cell r="P5279">
            <v>6734730000</v>
          </cell>
          <cell r="Q5279">
            <v>6734730000</v>
          </cell>
          <cell r="R5279">
            <v>0</v>
          </cell>
          <cell r="S5279">
            <v>0</v>
          </cell>
          <cell r="T5279">
            <v>2439000</v>
          </cell>
          <cell r="U5279">
            <v>1000000</v>
          </cell>
          <cell r="V5279">
            <v>0</v>
          </cell>
        </row>
        <row r="5280">
          <cell r="A5280" t="str">
            <v>maj 2005</v>
          </cell>
          <cell r="B5280" t="str">
            <v>WZ0911</v>
          </cell>
          <cell r="C5280" t="str">
            <v>WZ7</v>
          </cell>
          <cell r="D5280" t="str">
            <v>WZ</v>
          </cell>
          <cell r="E5280" t="str">
            <v>zmienne</v>
          </cell>
          <cell r="F5280">
            <v>690631000</v>
          </cell>
          <cell r="G5280">
            <v>771788000</v>
          </cell>
          <cell r="H5280">
            <v>234622000</v>
          </cell>
          <cell r="I5280">
            <v>558616000</v>
          </cell>
          <cell r="J5280">
            <v>125516000</v>
          </cell>
          <cell r="K5280">
            <v>284387000</v>
          </cell>
          <cell r="L5280">
            <v>82230000</v>
          </cell>
          <cell r="M5280">
            <v>3375000</v>
          </cell>
          <cell r="N5280">
            <v>2057159000</v>
          </cell>
          <cell r="O5280">
            <v>2751165000</v>
          </cell>
          <cell r="P5280">
            <v>2747790000</v>
          </cell>
          <cell r="Q5280">
            <v>2747790000</v>
          </cell>
          <cell r="R5280">
            <v>0</v>
          </cell>
          <cell r="S5280">
            <v>0</v>
          </cell>
          <cell r="T5280">
            <v>839000</v>
          </cell>
          <cell r="U5280">
            <v>2500000</v>
          </cell>
          <cell r="V5280">
            <v>36000</v>
          </cell>
        </row>
      </sheetData>
      <sheetData sheetId="2"/>
      <sheetData sheetId="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baza"/>
      <sheetName val="bW"/>
      <sheetName val="b5"/>
      <sheetName val="b10"/>
      <sheetName val="lista"/>
      <sheetName val="tech"/>
      <sheetName val="s1"/>
      <sheetName val="1M"/>
      <sheetName val="2M"/>
      <sheetName val="3M"/>
      <sheetName val="4M"/>
      <sheetName val="5M"/>
      <sheetName val="6M"/>
      <sheetName val="7M"/>
      <sheetName val="8M"/>
      <sheetName val="9M"/>
      <sheetName val="10M"/>
      <sheetName val="11 12 13 M"/>
      <sheetName val="1O"/>
      <sheetName val="2O"/>
      <sheetName val="3O"/>
      <sheetName val="4O"/>
      <sheetName val="5O"/>
      <sheetName val="6O"/>
      <sheetName val="7O"/>
      <sheetName val="8O"/>
      <sheetName val="9O"/>
      <sheetName val="10O"/>
      <sheetName val="11 12 13 O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 12 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bo1"/>
      <sheetName val="bo2"/>
      <sheetName val="bo3"/>
      <sheetName val="bo4"/>
      <sheetName val="bo5"/>
      <sheetName val="bo6"/>
      <sheetName val="bo7"/>
      <sheetName val="bo8"/>
      <sheetName val="bo9"/>
      <sheetName val="bo10"/>
      <sheetName val="bo11"/>
      <sheetName val="bo12"/>
      <sheetName val="bo13"/>
      <sheetName val="bo14"/>
      <sheetName val="bo15"/>
      <sheetName val="bo16"/>
    </sheetNames>
    <sheetDataSet>
      <sheetData sheetId="0"/>
      <sheetData sheetId="1">
        <row r="1">
          <cell r="F1" t="str">
            <v>p1
sprzedaż mieszkań</v>
          </cell>
        </row>
      </sheetData>
      <sheetData sheetId="2"/>
      <sheetData sheetId="3"/>
      <sheetData sheetId="4"/>
      <sheetData sheetId="5"/>
      <sheetData sheetId="6">
        <row r="2">
          <cell r="A2" t="str">
            <v>Białystok</v>
          </cell>
          <cell r="C2" t="str">
            <v>ogólnopolski</v>
          </cell>
          <cell r="E2" t="str">
            <v>A</v>
          </cell>
          <cell r="G2" t="str">
            <v>A</v>
          </cell>
          <cell r="I2" t="str">
            <v>A</v>
          </cell>
          <cell r="K2">
            <v>1</v>
          </cell>
        </row>
        <row r="3">
          <cell r="C3" t="str">
            <v>lokalny</v>
          </cell>
          <cell r="E3" t="str">
            <v>B</v>
          </cell>
          <cell r="G3" t="str">
            <v>B</v>
          </cell>
          <cell r="I3" t="str">
            <v>B</v>
          </cell>
          <cell r="K3">
            <v>2</v>
          </cell>
        </row>
        <row r="4">
          <cell r="E4" t="str">
            <v>C</v>
          </cell>
          <cell r="G4" t="str">
            <v>C</v>
          </cell>
          <cell r="I4" t="str">
            <v>C</v>
          </cell>
          <cell r="K4">
            <v>3</v>
          </cell>
        </row>
        <row r="5">
          <cell r="G5" t="str">
            <v>D</v>
          </cell>
          <cell r="I5" t="str">
            <v>D</v>
          </cell>
          <cell r="K5">
            <v>4</v>
          </cell>
        </row>
        <row r="6">
          <cell r="G6" t="str">
            <v>E</v>
          </cell>
          <cell r="K6">
            <v>5</v>
          </cell>
        </row>
        <row r="7">
          <cell r="G7" t="str">
            <v>F</v>
          </cell>
          <cell r="K7">
            <v>6</v>
          </cell>
        </row>
        <row r="8">
          <cell r="G8" t="str">
            <v>G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6">
          <cell r="C16" t="str">
            <v>sprzedaż mieszkań (liczba transakcji)</v>
          </cell>
        </row>
      </sheetData>
      <sheetData sheetId="31"/>
      <sheetData sheetId="32"/>
      <sheetData sheetId="33"/>
      <sheetData sheetId="34">
        <row r="5">
          <cell r="C5" t="str">
            <v>na potrzeby własne kupującego lub członka rodziny</v>
          </cell>
        </row>
      </sheetData>
      <sheetData sheetId="35">
        <row r="5">
          <cell r="C5" t="str">
            <v>%</v>
          </cell>
        </row>
      </sheetData>
      <sheetData sheetId="36"/>
      <sheetData sheetId="37"/>
      <sheetData sheetId="38">
        <row r="5">
          <cell r="C5" t="str">
            <v>na potrzeby własne kupującego lub członka rodziny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złonkowie"/>
      <sheetName val="Members"/>
      <sheetName val="Transfery"/>
      <sheetName val="Transfers"/>
      <sheetName val="Rachunki"/>
      <sheetName val="Accounts"/>
      <sheetName val="Składki"/>
      <sheetName val="Contributions"/>
      <sheetName val="Spłata_oblig"/>
      <sheetName val="Repayment_bonds"/>
      <sheetName val=" Jednostka rozrachunkowa"/>
      <sheetName val="Accounting unit"/>
      <sheetName val=" Portfel inwestycyjny OFE"/>
      <sheetName val="Investment portfolio OFE"/>
      <sheetName val="Portfel zagregowany"/>
      <sheetName val="Inv. portfolio OFE (aggregated)"/>
      <sheetName val="Aktywa netto"/>
      <sheetName val="Net 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4">
          <cell r="A4" t="str">
            <v>Otwarty fundusz emerytalny</v>
          </cell>
          <cell r="B4" t="str">
            <v>Kwota składek
(w zł)</v>
          </cell>
          <cell r="C4" t="str">
            <v>Odsetki
(w zł)</v>
          </cell>
        </row>
        <row r="5">
          <cell r="A5" t="str">
            <v>AIG OFE</v>
          </cell>
          <cell r="B5">
            <v>15362645.25</v>
          </cell>
          <cell r="C5">
            <v>6121678.6200000001</v>
          </cell>
        </row>
        <row r="6">
          <cell r="A6" t="str">
            <v>OFE Allianz Polska</v>
          </cell>
          <cell r="B6">
            <v>4462267.3</v>
          </cell>
          <cell r="C6">
            <v>1762565.23</v>
          </cell>
        </row>
        <row r="7">
          <cell r="A7" t="str">
            <v>Bankowy OFE</v>
          </cell>
          <cell r="B7">
            <v>5847465.8099999996</v>
          </cell>
          <cell r="C7">
            <v>2369180.96</v>
          </cell>
        </row>
        <row r="8">
          <cell r="A8" t="str">
            <v>Commercial Union OFE BPH CU WBK</v>
          </cell>
          <cell r="B8">
            <v>48503457.479999997</v>
          </cell>
          <cell r="C8">
            <v>19406136.34</v>
          </cell>
        </row>
        <row r="9">
          <cell r="A9" t="str">
            <v>Credit Suisse Life &amp; Pensions OFE</v>
          </cell>
          <cell r="B9">
            <v>4536089.57</v>
          </cell>
          <cell r="C9">
            <v>1798346.83</v>
          </cell>
        </row>
        <row r="10">
          <cell r="A10" t="str">
            <v>OFE „DOM"</v>
          </cell>
          <cell r="B10">
            <v>3170595.2</v>
          </cell>
          <cell r="C10">
            <v>1250476.25</v>
          </cell>
        </row>
        <row r="11">
          <cell r="A11" t="str">
            <v>OFE Ergo Hestia</v>
          </cell>
          <cell r="B11">
            <v>4328936.7</v>
          </cell>
          <cell r="C11">
            <v>1727575.57</v>
          </cell>
        </row>
        <row r="12">
          <cell r="A12" t="str">
            <v>Generali OFE</v>
          </cell>
          <cell r="B12">
            <v>6223510.2699999996</v>
          </cell>
          <cell r="C12">
            <v>2509734.75</v>
          </cell>
        </row>
        <row r="13">
          <cell r="A13" t="str">
            <v>ING Nationale-Nederlanden Polska OFE</v>
          </cell>
          <cell r="B13">
            <v>37128618.140000001</v>
          </cell>
          <cell r="C13">
            <v>14754720.460000001</v>
          </cell>
        </row>
        <row r="14">
          <cell r="A14" t="str">
            <v>OFE Kredyt Banku</v>
          </cell>
          <cell r="B14">
            <v>1254431.06</v>
          </cell>
          <cell r="C14">
            <v>495868.28</v>
          </cell>
        </row>
        <row r="15">
          <cell r="A15" t="str">
            <v>Pekao OFE</v>
          </cell>
          <cell r="B15">
            <v>3154682.81</v>
          </cell>
          <cell r="C15">
            <v>1257046.22</v>
          </cell>
        </row>
        <row r="16">
          <cell r="A16" t="str">
            <v>OFE Pocztylion</v>
          </cell>
          <cell r="B16">
            <v>3446987.58</v>
          </cell>
          <cell r="C16">
            <v>1370652.41</v>
          </cell>
        </row>
        <row r="17">
          <cell r="A17" t="str">
            <v>OFE Polsat</v>
          </cell>
          <cell r="B17">
            <v>769123.39</v>
          </cell>
          <cell r="C17">
            <v>297845.83</v>
          </cell>
        </row>
        <row r="18">
          <cell r="A18" t="str">
            <v>OFE PZU „Złota Jesień"</v>
          </cell>
          <cell r="B18">
            <v>25543820.969999999</v>
          </cell>
          <cell r="C18">
            <v>10248347.99</v>
          </cell>
        </row>
        <row r="19">
          <cell r="A19" t="str">
            <v>SAMPO OFE</v>
          </cell>
          <cell r="B19">
            <v>5596108.8099999996</v>
          </cell>
          <cell r="C19">
            <v>2224135.44</v>
          </cell>
        </row>
        <row r="20">
          <cell r="A20" t="str">
            <v>OFE Skarbiec-Emerytura</v>
          </cell>
          <cell r="B20">
            <v>6786347.1600000001</v>
          </cell>
          <cell r="C20">
            <v>2689215.3</v>
          </cell>
        </row>
        <row r="21">
          <cell r="A21" t="str">
            <v>RAZEM</v>
          </cell>
          <cell r="B21">
            <v>176115087.50000003</v>
          </cell>
          <cell r="C21">
            <v>70283526.479999989</v>
          </cell>
        </row>
        <row r="24">
          <cell r="A24" t="str">
            <v xml:space="preserve">*) Spłatę w formie obligacji zobowiązań ZUS wobec OFE określa „Ustawa z dnia 23 lipca 2003 r. o przejęciu przez Skarb Państwa 
    zobowiązań Zakładu Ubezpieczeń Społecznych z tytułu nieprzekazanych składek do otwartych funduszy emerytalnych” 
</v>
          </cell>
        </row>
        <row r="26">
          <cell r="A26" t="str">
            <v xml:space="preserve">    (Dz.U.03.149.1450).</v>
          </cell>
        </row>
        <row r="27">
          <cell r="A27" t="str">
            <v xml:space="preserve">    Kwoty w tabeli stanowią część ogólnej kwoty składek przekazanych w miesiącu, zamieszczonych w tablicy 
    "Składki na ubezpieczenie emerytalne przekazywane przez ZUS do otwartych funduszy emerytalnych".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i Czas"/>
      <sheetName val="Profil Banku"/>
      <sheetName val="Profil color 2"/>
      <sheetName val="Udział w systemie"/>
      <sheetName val="Wskaźniki systemowe"/>
      <sheetName val="Wskaźniki BSowe"/>
      <sheetName val="Duże BSy"/>
      <sheetName val="Z----Zestawienie zmian"/>
      <sheetName val="B----Bilans"/>
      <sheetName val="B----Bilans-dane"/>
      <sheetName val="F----Funding"/>
      <sheetName val="L-ITS - Liquidity"/>
      <sheetName val="C-ITS - Corep"/>
      <sheetName val="C ---- Adekwatność kapitałowa"/>
      <sheetName val="E ---- Efektywność"/>
      <sheetName val="P ---- Płynność"/>
      <sheetName val="NPL ---- Jakość aktywów"/>
      <sheetName val="FX----Struktura"/>
      <sheetName val="IP - pochodne i offbalance"/>
      <sheetName val="M&amp;A - Połącz banki"/>
      <sheetName val="Red Flags"/>
      <sheetName val="Kursy"/>
      <sheetName val="Nazwy bankow"/>
      <sheetName val="Definicje"/>
      <sheetName val="CENTRAL-SIS"/>
      <sheetName val="Robocz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ÖNÉR_C"/>
    </sheetNames>
    <definedNames>
      <definedName name="Modul1.dialshow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rfolyam"/>
      <sheetName val="deviza"/>
      <sheetName val="lista"/>
      <sheetName val="játék"/>
      <sheetName val="ábra"/>
      <sheetName val="kamat_stressz"/>
      <sheetName val="adat"/>
      <sheetName val="összefoglaló"/>
      <sheetName val="kamatstressz_ábra"/>
      <sheetName val="eredmény"/>
      <sheetName val="kamatstressz_adat"/>
    </sheetNames>
    <sheetDataSet>
      <sheetData sheetId="0"/>
      <sheetData sheetId="1"/>
      <sheetData sheetId="2"/>
      <sheetData sheetId="3"/>
      <sheetData sheetId="4"/>
      <sheetData sheetId="5">
        <row r="9">
          <cell r="A9" t="str">
            <v>2003/Q1</v>
          </cell>
        </row>
        <row r="10">
          <cell r="A10" t="str">
            <v>2003/Q2</v>
          </cell>
        </row>
        <row r="11">
          <cell r="A11" t="str">
            <v>2003/Q3</v>
          </cell>
        </row>
        <row r="12">
          <cell r="A12" t="str">
            <v>2003/Q4</v>
          </cell>
        </row>
        <row r="13">
          <cell r="A13" t="str">
            <v>2004/Q1</v>
          </cell>
        </row>
        <row r="14">
          <cell r="A14" t="str">
            <v>2004/Q2</v>
          </cell>
        </row>
        <row r="15">
          <cell r="A15" t="str">
            <v>2004/Q3</v>
          </cell>
        </row>
        <row r="16">
          <cell r="A16" t="str">
            <v>2004/Q4</v>
          </cell>
        </row>
        <row r="17">
          <cell r="A17" t="str">
            <v>2005/Q1</v>
          </cell>
        </row>
        <row r="18">
          <cell r="A18" t="str">
            <v>2005/Q2</v>
          </cell>
        </row>
        <row r="19">
          <cell r="A19" t="str">
            <v>2005/Q3</v>
          </cell>
        </row>
        <row r="20">
          <cell r="A20" t="str">
            <v>2005/Q4</v>
          </cell>
        </row>
        <row r="21">
          <cell r="A21" t="str">
            <v>2006/Q1</v>
          </cell>
        </row>
        <row r="22">
          <cell r="A22" t="str">
            <v>2006/Q2</v>
          </cell>
        </row>
        <row r="23">
          <cell r="A23" t="str">
            <v>2006/Q3</v>
          </cell>
        </row>
        <row r="24">
          <cell r="A24" t="str">
            <v>2006/Q4</v>
          </cell>
        </row>
      </sheetData>
      <sheetData sheetId="6"/>
      <sheetData sheetId="7"/>
      <sheetData sheetId="8" refreshError="1"/>
      <sheetData sheetId="9"/>
      <sheetData sheetId="1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PINTÉR"/>
    </sheetNames>
    <definedNames>
      <definedName name="nyomtat"/>
      <definedName name="save_file"/>
      <definedName name="szerkeszt"/>
      <definedName name="vége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gyar"/>
    </sheetNames>
    <sheetDataSet>
      <sheetData sheetId="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IN &amp; Ticker List"/>
      <sheetName val="Cost of Capital_DLY"/>
      <sheetName val="Cost of Capital_MLY"/>
      <sheetName val="Cost of Capital_QLY"/>
      <sheetName val="Pw"/>
      <sheetName val="Sheet2"/>
      <sheetName val="BB_1YR_DEFAULT_PROB monthly"/>
      <sheetName val="BB_1YR_DEFAULT_PROB_DLY"/>
      <sheetName val="BB_1YR_DEFAULT_PROB monthly PW"/>
      <sheetName val="BB_1YR_DEFAULT_PROB quarterly"/>
      <sheetName val="BB_1YR_DEFAULT_PROB ann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Read Me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złonkowie"/>
      <sheetName val="Members"/>
      <sheetName val="Transfery"/>
      <sheetName val="Transfers"/>
      <sheetName val="Rachunki"/>
      <sheetName val="Accounts"/>
      <sheetName val="Składki"/>
      <sheetName val="Contributions"/>
      <sheetName val="Spłata_oblig"/>
      <sheetName val="Repayment_bonds"/>
      <sheetName val=" Jednostka rozrachunkowa"/>
      <sheetName val="Accounting unit"/>
      <sheetName val=" Portfel inwestycyjny OFE"/>
      <sheetName val="Investment portfolio OFE"/>
      <sheetName val="Portfel zagregowany"/>
      <sheetName val="Inv. portfolio OFE (aggregated)"/>
      <sheetName val="Aktywa netto"/>
      <sheetName val="Net 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4">
          <cell r="A4" t="str">
            <v>Otwarty fundusz emerytalny</v>
          </cell>
          <cell r="B4" t="str">
            <v>Kwota składek
(w zł)</v>
          </cell>
          <cell r="C4" t="str">
            <v>Odsetki
(w zł)</v>
          </cell>
        </row>
        <row r="5">
          <cell r="A5" t="str">
            <v>AIG OFE</v>
          </cell>
          <cell r="B5">
            <v>15362645.25</v>
          </cell>
          <cell r="C5">
            <v>6121678.6200000001</v>
          </cell>
        </row>
        <row r="6">
          <cell r="A6" t="str">
            <v>OFE Allianz Polska</v>
          </cell>
          <cell r="B6">
            <v>4462267.3</v>
          </cell>
          <cell r="C6">
            <v>1762565.23</v>
          </cell>
        </row>
        <row r="7">
          <cell r="A7" t="str">
            <v>Bankowy OFE</v>
          </cell>
          <cell r="B7">
            <v>5847465.8099999996</v>
          </cell>
          <cell r="C7">
            <v>2369180.96</v>
          </cell>
        </row>
        <row r="8">
          <cell r="A8" t="str">
            <v>Commercial Union OFE BPH CU WBK</v>
          </cell>
          <cell r="B8">
            <v>48503457.479999997</v>
          </cell>
          <cell r="C8">
            <v>19406136.34</v>
          </cell>
        </row>
        <row r="9">
          <cell r="A9" t="str">
            <v>Credit Suisse Life &amp; Pensions OFE</v>
          </cell>
          <cell r="B9">
            <v>4536089.57</v>
          </cell>
          <cell r="C9">
            <v>1798346.83</v>
          </cell>
        </row>
        <row r="10">
          <cell r="A10" t="str">
            <v>OFE „DOM"</v>
          </cell>
          <cell r="B10">
            <v>3170595.2</v>
          </cell>
          <cell r="C10">
            <v>1250476.25</v>
          </cell>
        </row>
        <row r="11">
          <cell r="A11" t="str">
            <v>OFE Ergo Hestia</v>
          </cell>
          <cell r="B11">
            <v>4328936.7</v>
          </cell>
          <cell r="C11">
            <v>1727575.57</v>
          </cell>
        </row>
        <row r="12">
          <cell r="A12" t="str">
            <v>Generali OFE</v>
          </cell>
          <cell r="B12">
            <v>6223510.2699999996</v>
          </cell>
          <cell r="C12">
            <v>2509734.75</v>
          </cell>
        </row>
        <row r="13">
          <cell r="A13" t="str">
            <v>ING Nationale-Nederlanden Polska OFE</v>
          </cell>
          <cell r="B13">
            <v>37128618.140000001</v>
          </cell>
          <cell r="C13">
            <v>14754720.460000001</v>
          </cell>
        </row>
        <row r="14">
          <cell r="A14" t="str">
            <v>OFE Kredyt Banku</v>
          </cell>
          <cell r="B14">
            <v>1254431.06</v>
          </cell>
          <cell r="C14">
            <v>495868.28</v>
          </cell>
        </row>
        <row r="15">
          <cell r="A15" t="str">
            <v>Pekao OFE</v>
          </cell>
          <cell r="B15">
            <v>3154682.81</v>
          </cell>
          <cell r="C15">
            <v>1257046.22</v>
          </cell>
        </row>
        <row r="16">
          <cell r="A16" t="str">
            <v>OFE Pocztylion</v>
          </cell>
          <cell r="B16">
            <v>3446987.58</v>
          </cell>
          <cell r="C16">
            <v>1370652.41</v>
          </cell>
        </row>
        <row r="17">
          <cell r="A17" t="str">
            <v>OFE Polsat</v>
          </cell>
          <cell r="B17">
            <v>769123.39</v>
          </cell>
          <cell r="C17">
            <v>297845.83</v>
          </cell>
        </row>
        <row r="18">
          <cell r="A18" t="str">
            <v>OFE PZU „Złota Jesień"</v>
          </cell>
          <cell r="B18">
            <v>25543820.969999999</v>
          </cell>
          <cell r="C18">
            <v>10248347.99</v>
          </cell>
        </row>
        <row r="19">
          <cell r="A19" t="str">
            <v>SAMPO OFE</v>
          </cell>
          <cell r="B19">
            <v>5596108.8099999996</v>
          </cell>
          <cell r="C19">
            <v>2224135.44</v>
          </cell>
        </row>
        <row r="20">
          <cell r="A20" t="str">
            <v>OFE Skarbiec-Emerytura</v>
          </cell>
          <cell r="B20">
            <v>6786347.1600000001</v>
          </cell>
          <cell r="C20">
            <v>2689215.3</v>
          </cell>
        </row>
        <row r="21">
          <cell r="A21" t="str">
            <v>RAZEM</v>
          </cell>
          <cell r="B21">
            <v>176115087.50000003</v>
          </cell>
          <cell r="C21">
            <v>70283526.479999989</v>
          </cell>
        </row>
        <row r="24">
          <cell r="A24" t="str">
            <v xml:space="preserve">*) Spłatę w formie obligacji zobowiązań ZUS wobec OFE określa „Ustawa z dnia 23 lipca 2003 r. o przejęciu przez Skarb Państwa 
    zobowiązań Zakładu Ubezpieczeń Społecznych z tytułu nieprzekazanych składek do otwartych funduszy emerytalnych” 
</v>
          </cell>
        </row>
        <row r="26">
          <cell r="A26" t="str">
            <v xml:space="preserve">    (Dz.U.03.149.1450).</v>
          </cell>
        </row>
        <row r="27">
          <cell r="A27" t="str">
            <v xml:space="preserve">    Kwoty w tabeli stanowią część ogólnej kwoty składek przekazanych w miesiącu, zamieszczonych w tablicy 
    "Składki na ubezpieczenie emerytalne przekazywane przez ZUS do otwartych funduszy emerytalnych".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ktura MJ"/>
      <sheetName val="A i % PKB"/>
      <sheetName val="A b.OFE i % PKB"/>
      <sheetName val="Raport 2006"/>
      <sheetName val="PL, E, USA"/>
      <sheetName val="Arkusz1"/>
      <sheetName val="Wykres POR (IX)"/>
      <sheetName val="Wykres POR (VI)"/>
      <sheetName val="POROWNANIE"/>
      <sheetName val="STRUKTURA"/>
      <sheetName val="IKE"/>
      <sheetName val="PPE"/>
      <sheetName val="Osoby fiz."/>
      <sheetName val="na życzenie"/>
      <sheetName val="GD kw."/>
      <sheetName val="Aktywa GD"/>
      <sheetName val="Nominalnie MM"/>
      <sheetName val="Nomin. YY"/>
      <sheetName val="Dynamika YY"/>
      <sheetName val="Nomin. MM"/>
      <sheetName val="stany"/>
      <sheetName val="sour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PIB EN CORR"/>
      <sheetName val="FY 08-13MTB(LY std)"/>
      <sheetName val="unemp"/>
      <sheetName val="J3"/>
      <sheetName val="WEO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2012"/>
      <sheetName val="2016"/>
      <sheetName val="2013"/>
      <sheetName val="2014"/>
      <sheetName val="2015"/>
      <sheetName val="TOC"/>
      <sheetName val="CIRRs"/>
      <sheetName val="Control"/>
      <sheetName val="MACRO"/>
      <sheetName val="Data"/>
      <sheetName val="BCC"/>
      <sheetName val="RED47"/>
      <sheetName val="Mnth BoM data"/>
      <sheetName val="E"/>
      <sheetName val="QPro_index"/>
      <sheetName val="kursi"/>
      <sheetName val="Dep fonct"/>
      <sheetName val="WEO Flash(old)"/>
      <sheetName val="Imp"/>
      <sheetName val="DSA output"/>
      <sheetName val="zamb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1">
          <cell r="A1" t="str">
            <v>Stand-by and Extended Arrangements</v>
          </cell>
        </row>
      </sheetData>
      <sheetData sheetId="40">
        <row r="1">
          <cell r="A1" t="str">
            <v>Stand-by and Extended Arrangement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1">
          <cell r="A1" t="str">
            <v>Table 5. Demand and Supply of Fund Resources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>
        <row r="2">
          <cell r="A2" t="str">
            <v>Table 4. Outstanding Fund Credit by Region 1/</v>
          </cell>
        </row>
      </sheetData>
      <sheetData sheetId="51">
        <row r="1">
          <cell r="A1" t="str">
            <v>Table 5. Demand and Supply of Fund Resources</v>
          </cell>
        </row>
      </sheetData>
      <sheetData sheetId="52">
        <row r="1">
          <cell r="A1" t="str">
            <v>Table 5. Demand and Supply of Fund Resources</v>
          </cell>
        </row>
      </sheetData>
      <sheetData sheetId="53">
        <row r="2">
          <cell r="A2" t="str">
            <v>Table 4. Outstanding Fund Credit by Region 1/</v>
          </cell>
        </row>
      </sheetData>
      <sheetData sheetId="54">
        <row r="1">
          <cell r="A1" t="str">
            <v>Table 5. Demand and Supply of Fund Resources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B09F0F-A581-4CAE-8B59-D5E3B6D9211F}">
  <dimension ref="B2:E109"/>
  <sheetViews>
    <sheetView workbookViewId="0">
      <selection activeCell="B2" sqref="B2"/>
    </sheetView>
  </sheetViews>
  <sheetFormatPr defaultColWidth="9.1796875" defaultRowHeight="14.5" x14ac:dyDescent="0.35"/>
  <cols>
    <col min="1" max="2" width="9.1796875" style="87"/>
    <col min="3" max="5" width="19.54296875" style="87" customWidth="1"/>
    <col min="6" max="6" width="9.1796875" style="87"/>
    <col min="7" max="8" width="10.26953125" style="87" customWidth="1"/>
    <col min="9" max="16384" width="9.1796875" style="87"/>
  </cols>
  <sheetData>
    <row r="2" spans="2:5" ht="15" x14ac:dyDescent="0.4">
      <c r="B2" s="219" t="s">
        <v>601</v>
      </c>
    </row>
    <row r="3" spans="2:5" ht="15" x14ac:dyDescent="0.4">
      <c r="B3" s="219" t="s">
        <v>723</v>
      </c>
    </row>
    <row r="4" spans="2:5" ht="26" x14ac:dyDescent="0.35">
      <c r="B4" s="90" t="s">
        <v>602</v>
      </c>
      <c r="C4" s="90" t="s">
        <v>603</v>
      </c>
      <c r="D4" s="90" t="s">
        <v>604</v>
      </c>
      <c r="E4" s="107" t="s">
        <v>605</v>
      </c>
    </row>
    <row r="5" spans="2:5" ht="26" x14ac:dyDescent="0.35">
      <c r="B5" s="90" t="s">
        <v>606</v>
      </c>
      <c r="C5" s="90" t="s">
        <v>607</v>
      </c>
      <c r="D5" s="222" t="s">
        <v>608</v>
      </c>
      <c r="E5" s="222" t="s">
        <v>609</v>
      </c>
    </row>
    <row r="6" spans="2:5" x14ac:dyDescent="0.35">
      <c r="B6" s="195">
        <v>41640</v>
      </c>
      <c r="C6" s="38">
        <v>100.43559999999999</v>
      </c>
      <c r="D6" s="38">
        <v>99.183239999999998</v>
      </c>
      <c r="E6" s="38">
        <v>100.08969999999999</v>
      </c>
    </row>
    <row r="7" spans="2:5" x14ac:dyDescent="0.35">
      <c r="B7" s="195">
        <v>41671</v>
      </c>
      <c r="C7" s="38">
        <v>100.4811</v>
      </c>
      <c r="D7" s="38">
        <v>99.392560000000003</v>
      </c>
      <c r="E7" s="38">
        <v>100.16930000000001</v>
      </c>
    </row>
    <row r="8" spans="2:5" x14ac:dyDescent="0.35">
      <c r="B8" s="195">
        <v>41699</v>
      </c>
      <c r="C8" s="38">
        <v>100.49460000000001</v>
      </c>
      <c r="D8" s="38">
        <v>99.617339999999999</v>
      </c>
      <c r="E8" s="38">
        <v>100.20950000000001</v>
      </c>
    </row>
    <row r="9" spans="2:5" x14ac:dyDescent="0.35">
      <c r="B9" s="195">
        <v>41730</v>
      </c>
      <c r="C9" s="38">
        <v>100.4469</v>
      </c>
      <c r="D9" s="38">
        <v>99.755089999999996</v>
      </c>
      <c r="E9" s="38">
        <v>100.2009</v>
      </c>
    </row>
    <row r="10" spans="2:5" x14ac:dyDescent="0.35">
      <c r="B10" s="195">
        <v>41760</v>
      </c>
      <c r="C10" s="38">
        <v>100.3372</v>
      </c>
      <c r="D10" s="38">
        <v>99.828289999999996</v>
      </c>
      <c r="E10" s="38">
        <v>100.1451</v>
      </c>
    </row>
    <row r="11" spans="2:5" x14ac:dyDescent="0.35">
      <c r="B11" s="195">
        <v>41791</v>
      </c>
      <c r="C11" s="38">
        <v>100.2012</v>
      </c>
      <c r="D11" s="38">
        <v>99.816540000000003</v>
      </c>
      <c r="E11" s="38">
        <v>100.05929999999999</v>
      </c>
    </row>
    <row r="12" spans="2:5" x14ac:dyDescent="0.35">
      <c r="B12" s="195">
        <v>41821</v>
      </c>
      <c r="C12" s="38">
        <v>100.1033</v>
      </c>
      <c r="D12" s="38">
        <v>99.703890000000001</v>
      </c>
      <c r="E12" s="38">
        <v>99.963579999999993</v>
      </c>
    </row>
    <row r="13" spans="2:5" x14ac:dyDescent="0.35">
      <c r="B13" s="195">
        <v>41852</v>
      </c>
      <c r="C13" s="38">
        <v>99.99776</v>
      </c>
      <c r="D13" s="38">
        <v>99.490549999999999</v>
      </c>
      <c r="E13" s="38">
        <v>99.878320000000002</v>
      </c>
    </row>
    <row r="14" spans="2:5" x14ac:dyDescent="0.35">
      <c r="B14" s="195">
        <v>41883</v>
      </c>
      <c r="C14" s="38">
        <v>99.924930000000003</v>
      </c>
      <c r="D14" s="38">
        <v>99.335729999999998</v>
      </c>
      <c r="E14" s="38">
        <v>99.829880000000003</v>
      </c>
    </row>
    <row r="15" spans="2:5" x14ac:dyDescent="0.35">
      <c r="B15" s="195">
        <v>41913</v>
      </c>
      <c r="C15" s="38">
        <v>99.939920000000001</v>
      </c>
      <c r="D15" s="38">
        <v>99.318929999999995</v>
      </c>
      <c r="E15" s="38">
        <v>99.832949999999997</v>
      </c>
    </row>
    <row r="16" spans="2:5" x14ac:dyDescent="0.35">
      <c r="B16" s="195">
        <v>41944</v>
      </c>
      <c r="C16" s="38">
        <v>100.00879999999999</v>
      </c>
      <c r="D16" s="38">
        <v>99.414000000000001</v>
      </c>
      <c r="E16" s="38">
        <v>99.892330000000001</v>
      </c>
    </row>
    <row r="17" spans="2:5" x14ac:dyDescent="0.35">
      <c r="B17" s="195">
        <v>41974</v>
      </c>
      <c r="C17" s="38">
        <v>100.0724</v>
      </c>
      <c r="D17" s="38">
        <v>99.686670000000007</v>
      </c>
      <c r="E17" s="38">
        <v>100.0044</v>
      </c>
    </row>
    <row r="18" spans="2:5" x14ac:dyDescent="0.35">
      <c r="B18" s="195">
        <v>42005</v>
      </c>
      <c r="C18" s="38">
        <v>100.2123</v>
      </c>
      <c r="D18" s="38">
        <v>100.13930000000001</v>
      </c>
      <c r="E18" s="38">
        <v>100.1574</v>
      </c>
    </row>
    <row r="19" spans="2:5" x14ac:dyDescent="0.35">
      <c r="B19" s="195">
        <v>42036</v>
      </c>
      <c r="C19" s="38">
        <v>100.4115</v>
      </c>
      <c r="D19" s="38">
        <v>100.649</v>
      </c>
      <c r="E19" s="38">
        <v>100.3212</v>
      </c>
    </row>
    <row r="20" spans="2:5" x14ac:dyDescent="0.35">
      <c r="B20" s="195">
        <v>42064</v>
      </c>
      <c r="C20" s="38">
        <v>100.6099</v>
      </c>
      <c r="D20" s="38">
        <v>100.9975</v>
      </c>
      <c r="E20" s="38">
        <v>100.4662</v>
      </c>
    </row>
    <row r="21" spans="2:5" x14ac:dyDescent="0.35">
      <c r="B21" s="195">
        <v>42095</v>
      </c>
      <c r="C21" s="38">
        <v>100.6824</v>
      </c>
      <c r="D21" s="38">
        <v>101.0539</v>
      </c>
      <c r="E21" s="38">
        <v>100.56610000000001</v>
      </c>
    </row>
    <row r="22" spans="2:5" x14ac:dyDescent="0.35">
      <c r="B22" s="195">
        <v>42125</v>
      </c>
      <c r="C22" s="38">
        <v>100.67189999999999</v>
      </c>
      <c r="D22" s="38">
        <v>100.90900000000001</v>
      </c>
      <c r="E22" s="38">
        <v>100.61490000000001</v>
      </c>
    </row>
    <row r="23" spans="2:5" x14ac:dyDescent="0.35">
      <c r="B23" s="195">
        <v>42156</v>
      </c>
      <c r="C23" s="38">
        <v>100.63809999999999</v>
      </c>
      <c r="D23" s="38">
        <v>100.72799999999999</v>
      </c>
      <c r="E23" s="38">
        <v>100.6276</v>
      </c>
    </row>
    <row r="24" spans="2:5" x14ac:dyDescent="0.35">
      <c r="B24" s="195">
        <v>42186</v>
      </c>
      <c r="C24" s="38">
        <v>100.6099</v>
      </c>
      <c r="D24" s="38">
        <v>100.5943</v>
      </c>
      <c r="E24" s="38">
        <v>100.6216</v>
      </c>
    </row>
    <row r="25" spans="2:5" x14ac:dyDescent="0.35">
      <c r="B25" s="195">
        <v>42217</v>
      </c>
      <c r="C25" s="38">
        <v>100.5791</v>
      </c>
      <c r="D25" s="38">
        <v>100.6</v>
      </c>
      <c r="E25" s="38">
        <v>100.613</v>
      </c>
    </row>
    <row r="26" spans="2:5" x14ac:dyDescent="0.35">
      <c r="B26" s="195">
        <v>42248</v>
      </c>
      <c r="C26" s="38">
        <v>100.5681</v>
      </c>
      <c r="D26" s="38">
        <v>100.67829999999999</v>
      </c>
      <c r="E26" s="38">
        <v>100.6105</v>
      </c>
    </row>
    <row r="27" spans="2:5" x14ac:dyDescent="0.35">
      <c r="B27" s="195">
        <v>42278</v>
      </c>
      <c r="C27" s="38">
        <v>100.54340000000001</v>
      </c>
      <c r="D27" s="38">
        <v>100.80880000000001</v>
      </c>
      <c r="E27" s="38">
        <v>100.6095</v>
      </c>
    </row>
    <row r="28" spans="2:5" x14ac:dyDescent="0.35">
      <c r="B28" s="195">
        <v>42309</v>
      </c>
      <c r="C28" s="38">
        <v>100.524</v>
      </c>
      <c r="D28" s="38">
        <v>100.9692</v>
      </c>
      <c r="E28" s="38">
        <v>100.5989</v>
      </c>
    </row>
    <row r="29" spans="2:5" x14ac:dyDescent="0.35">
      <c r="B29" s="195">
        <v>42339</v>
      </c>
      <c r="C29" s="38">
        <v>100.5283</v>
      </c>
      <c r="D29" s="38">
        <v>101.0651</v>
      </c>
      <c r="E29" s="38">
        <v>100.5693</v>
      </c>
    </row>
    <row r="30" spans="2:5" x14ac:dyDescent="0.35">
      <c r="B30" s="195">
        <v>42370</v>
      </c>
      <c r="C30" s="38">
        <v>100.51430000000001</v>
      </c>
      <c r="D30" s="38">
        <v>101.0107</v>
      </c>
      <c r="E30" s="38">
        <v>100.5192</v>
      </c>
    </row>
    <row r="31" spans="2:5" x14ac:dyDescent="0.35">
      <c r="B31" s="195">
        <v>42401</v>
      </c>
      <c r="C31" s="38">
        <v>100.4937</v>
      </c>
      <c r="D31" s="38">
        <v>100.84399999999999</v>
      </c>
      <c r="E31" s="38">
        <v>100.44750000000001</v>
      </c>
    </row>
    <row r="32" spans="2:5" x14ac:dyDescent="0.35">
      <c r="B32" s="195">
        <v>42430</v>
      </c>
      <c r="C32" s="38">
        <v>100.5064</v>
      </c>
      <c r="D32" s="38">
        <v>100.6906</v>
      </c>
      <c r="E32" s="38">
        <v>100.3676</v>
      </c>
    </row>
    <row r="33" spans="2:5" x14ac:dyDescent="0.35">
      <c r="B33" s="195">
        <v>42461</v>
      </c>
      <c r="C33" s="38">
        <v>100.50360000000001</v>
      </c>
      <c r="D33" s="38">
        <v>100.629</v>
      </c>
      <c r="E33" s="38">
        <v>100.28449999999999</v>
      </c>
    </row>
    <row r="34" spans="2:5" x14ac:dyDescent="0.35">
      <c r="B34" s="195">
        <v>42491</v>
      </c>
      <c r="C34" s="38">
        <v>100.49250000000001</v>
      </c>
      <c r="D34" s="38">
        <v>100.6033</v>
      </c>
      <c r="E34" s="38">
        <v>100.2012</v>
      </c>
    </row>
    <row r="35" spans="2:5" x14ac:dyDescent="0.35">
      <c r="B35" s="195">
        <v>42522</v>
      </c>
      <c r="C35" s="38">
        <v>100.4991</v>
      </c>
      <c r="D35" s="38">
        <v>100.605</v>
      </c>
      <c r="E35" s="38">
        <v>100.134</v>
      </c>
    </row>
    <row r="36" spans="2:5" x14ac:dyDescent="0.35">
      <c r="B36" s="195">
        <v>42552</v>
      </c>
      <c r="C36" s="38">
        <v>100.5018</v>
      </c>
      <c r="D36" s="38">
        <v>100.57810000000001</v>
      </c>
      <c r="E36" s="38">
        <v>100.0943</v>
      </c>
    </row>
    <row r="37" spans="2:5" x14ac:dyDescent="0.35">
      <c r="B37" s="195">
        <v>42583</v>
      </c>
      <c r="C37" s="38">
        <v>100.5415</v>
      </c>
      <c r="D37" s="38">
        <v>100.56829999999999</v>
      </c>
      <c r="E37" s="38">
        <v>100.095</v>
      </c>
    </row>
    <row r="38" spans="2:5" x14ac:dyDescent="0.35">
      <c r="B38" s="195">
        <v>42614</v>
      </c>
      <c r="C38" s="38">
        <v>100.68049999999999</v>
      </c>
      <c r="D38" s="38">
        <v>100.6292</v>
      </c>
      <c r="E38" s="38">
        <v>100.14360000000001</v>
      </c>
    </row>
    <row r="39" spans="2:5" x14ac:dyDescent="0.35">
      <c r="B39" s="195">
        <v>42644</v>
      </c>
      <c r="C39" s="38">
        <v>100.8249</v>
      </c>
      <c r="D39" s="38">
        <v>100.80240000000001</v>
      </c>
      <c r="E39" s="38">
        <v>100.23269999999999</v>
      </c>
    </row>
    <row r="40" spans="2:5" x14ac:dyDescent="0.35">
      <c r="B40" s="195">
        <v>42675</v>
      </c>
      <c r="C40" s="38">
        <v>100.95869999999999</v>
      </c>
      <c r="D40" s="38">
        <v>100.9956</v>
      </c>
      <c r="E40" s="38">
        <v>100.34739999999999</v>
      </c>
    </row>
    <row r="41" spans="2:5" x14ac:dyDescent="0.35">
      <c r="B41" s="195">
        <v>42705</v>
      </c>
      <c r="C41" s="38">
        <v>101.1369</v>
      </c>
      <c r="D41" s="38">
        <v>101.1113</v>
      </c>
      <c r="E41" s="38">
        <v>100.4804</v>
      </c>
    </row>
    <row r="42" spans="2:5" x14ac:dyDescent="0.35">
      <c r="B42" s="195">
        <v>42736</v>
      </c>
      <c r="C42" s="38">
        <v>101.3122</v>
      </c>
      <c r="D42" s="38">
        <v>101.12439999999999</v>
      </c>
      <c r="E42" s="38">
        <v>100.6212</v>
      </c>
    </row>
    <row r="43" spans="2:5" x14ac:dyDescent="0.35">
      <c r="B43" s="195">
        <v>42767</v>
      </c>
      <c r="C43" s="38">
        <v>101.47069999999999</v>
      </c>
      <c r="D43" s="38">
        <v>101.08750000000001</v>
      </c>
      <c r="E43" s="38">
        <v>100.76300000000001</v>
      </c>
    </row>
    <row r="44" spans="2:5" x14ac:dyDescent="0.35">
      <c r="B44" s="195">
        <v>42795</v>
      </c>
      <c r="C44" s="38">
        <v>101.5945</v>
      </c>
      <c r="D44" s="38">
        <v>101.1777</v>
      </c>
      <c r="E44" s="38">
        <v>100.90219999999999</v>
      </c>
    </row>
    <row r="45" spans="2:5" x14ac:dyDescent="0.35">
      <c r="B45" s="195">
        <v>42826</v>
      </c>
      <c r="C45" s="38">
        <v>101.7186</v>
      </c>
      <c r="D45" s="38">
        <v>101.31189999999999</v>
      </c>
      <c r="E45" s="38">
        <v>101.0337</v>
      </c>
    </row>
    <row r="46" spans="2:5" x14ac:dyDescent="0.35">
      <c r="B46" s="195">
        <v>42856</v>
      </c>
      <c r="C46" s="38">
        <v>101.84650000000001</v>
      </c>
      <c r="D46" s="38">
        <v>101.4481</v>
      </c>
      <c r="E46" s="38">
        <v>101.15300000000001</v>
      </c>
    </row>
    <row r="47" spans="2:5" x14ac:dyDescent="0.35">
      <c r="B47" s="195">
        <v>42887</v>
      </c>
      <c r="C47" s="38">
        <v>101.98309999999999</v>
      </c>
      <c r="D47" s="38">
        <v>101.6018</v>
      </c>
      <c r="E47" s="38">
        <v>101.2659</v>
      </c>
    </row>
    <row r="48" spans="2:5" x14ac:dyDescent="0.35">
      <c r="B48" s="195">
        <v>42917</v>
      </c>
      <c r="C48" s="38">
        <v>102.1052</v>
      </c>
      <c r="D48" s="38">
        <v>101.7101</v>
      </c>
      <c r="E48" s="38">
        <v>101.37690000000001</v>
      </c>
    </row>
    <row r="49" spans="2:5" x14ac:dyDescent="0.35">
      <c r="B49" s="195">
        <v>42948</v>
      </c>
      <c r="C49" s="38">
        <v>102.2206</v>
      </c>
      <c r="D49" s="38">
        <v>101.7792</v>
      </c>
      <c r="E49" s="38">
        <v>101.4872</v>
      </c>
    </row>
    <row r="50" spans="2:5" x14ac:dyDescent="0.35">
      <c r="B50" s="195">
        <v>42979</v>
      </c>
      <c r="C50" s="38">
        <v>102.4033</v>
      </c>
      <c r="D50" s="38">
        <v>101.8663</v>
      </c>
      <c r="E50" s="38">
        <v>101.59310000000001</v>
      </c>
    </row>
    <row r="51" spans="2:5" x14ac:dyDescent="0.35">
      <c r="B51" s="195">
        <v>43009</v>
      </c>
      <c r="C51" s="38">
        <v>102.58</v>
      </c>
      <c r="D51" s="38">
        <v>102.011</v>
      </c>
      <c r="E51" s="38">
        <v>101.6827</v>
      </c>
    </row>
    <row r="52" spans="2:5" x14ac:dyDescent="0.35">
      <c r="B52" s="195">
        <v>43040</v>
      </c>
      <c r="C52" s="38">
        <v>102.7004</v>
      </c>
      <c r="D52" s="38">
        <v>102.14749999999999</v>
      </c>
      <c r="E52" s="38">
        <v>101.7437</v>
      </c>
    </row>
    <row r="53" spans="2:5" x14ac:dyDescent="0.35">
      <c r="B53" s="195">
        <v>43070</v>
      </c>
      <c r="C53" s="38">
        <v>102.75709999999999</v>
      </c>
      <c r="D53" s="38">
        <v>102.232</v>
      </c>
      <c r="E53" s="38">
        <v>101.76479999999999</v>
      </c>
    </row>
    <row r="54" spans="2:5" x14ac:dyDescent="0.35">
      <c r="B54" s="195">
        <v>43101</v>
      </c>
      <c r="C54" s="38">
        <v>102.724</v>
      </c>
      <c r="D54" s="38">
        <v>102.1957</v>
      </c>
      <c r="E54" s="38">
        <v>101.736</v>
      </c>
    </row>
    <row r="55" spans="2:5" x14ac:dyDescent="0.35">
      <c r="B55" s="195">
        <v>43132</v>
      </c>
      <c r="C55" s="38">
        <v>102.59739999999999</v>
      </c>
      <c r="D55" s="38">
        <v>102.0719</v>
      </c>
      <c r="E55" s="38">
        <v>101.6626</v>
      </c>
    </row>
    <row r="56" spans="2:5" x14ac:dyDescent="0.35">
      <c r="B56" s="195">
        <v>43160</v>
      </c>
      <c r="C56" s="38">
        <v>102.4689</v>
      </c>
      <c r="D56" s="38">
        <v>101.94159999999999</v>
      </c>
      <c r="E56" s="38">
        <v>101.5557</v>
      </c>
    </row>
    <row r="57" spans="2:5" x14ac:dyDescent="0.35">
      <c r="B57" s="195">
        <v>43191</v>
      </c>
      <c r="C57" s="38">
        <v>102.3963</v>
      </c>
      <c r="D57" s="38">
        <v>101.8164</v>
      </c>
      <c r="E57" s="38">
        <v>101.4252</v>
      </c>
    </row>
    <row r="58" spans="2:5" x14ac:dyDescent="0.35">
      <c r="B58" s="195">
        <v>43221</v>
      </c>
      <c r="C58" s="38">
        <v>102.29730000000001</v>
      </c>
      <c r="D58" s="38">
        <v>101.67829999999999</v>
      </c>
      <c r="E58" s="38">
        <v>101.2764</v>
      </c>
    </row>
    <row r="59" spans="2:5" x14ac:dyDescent="0.35">
      <c r="B59" s="195">
        <v>43252</v>
      </c>
      <c r="C59" s="38">
        <v>102.1979</v>
      </c>
      <c r="D59" s="38">
        <v>101.6046</v>
      </c>
      <c r="E59" s="38">
        <v>101.1126</v>
      </c>
    </row>
    <row r="60" spans="2:5" x14ac:dyDescent="0.35">
      <c r="B60" s="195">
        <v>43282</v>
      </c>
      <c r="C60" s="38">
        <v>102.0573</v>
      </c>
      <c r="D60" s="38">
        <v>101.5449</v>
      </c>
      <c r="E60" s="38">
        <v>100.9361</v>
      </c>
    </row>
    <row r="61" spans="2:5" x14ac:dyDescent="0.35">
      <c r="B61" s="195">
        <v>43313</v>
      </c>
      <c r="C61" s="38">
        <v>101.94540000000001</v>
      </c>
      <c r="D61" s="38">
        <v>101.4547</v>
      </c>
      <c r="E61" s="38">
        <v>100.75369999999999</v>
      </c>
    </row>
    <row r="62" spans="2:5" x14ac:dyDescent="0.35">
      <c r="B62" s="195">
        <v>43344</v>
      </c>
      <c r="C62" s="38">
        <v>101.8698</v>
      </c>
      <c r="D62" s="38">
        <v>101.3552</v>
      </c>
      <c r="E62" s="38">
        <v>100.57810000000001</v>
      </c>
    </row>
    <row r="63" spans="2:5" x14ac:dyDescent="0.35">
      <c r="B63" s="195">
        <v>43374</v>
      </c>
      <c r="C63" s="38">
        <v>101.7694</v>
      </c>
      <c r="D63" s="38">
        <v>101.30289999999999</v>
      </c>
      <c r="E63" s="38">
        <v>100.42100000000001</v>
      </c>
    </row>
    <row r="64" spans="2:5" x14ac:dyDescent="0.35">
      <c r="B64" s="195">
        <v>43405</v>
      </c>
      <c r="C64" s="38">
        <v>101.6297</v>
      </c>
      <c r="D64" s="38">
        <v>101.1879</v>
      </c>
      <c r="E64" s="38">
        <v>100.28879999999999</v>
      </c>
    </row>
    <row r="65" spans="2:5" x14ac:dyDescent="0.35">
      <c r="B65" s="195">
        <v>43435</v>
      </c>
      <c r="C65" s="38">
        <v>101.3867</v>
      </c>
      <c r="D65" s="38">
        <v>101.0574</v>
      </c>
      <c r="E65" s="38">
        <v>100.17440000000001</v>
      </c>
    </row>
    <row r="66" spans="2:5" x14ac:dyDescent="0.35">
      <c r="B66" s="195">
        <v>43466</v>
      </c>
      <c r="C66" s="38">
        <v>101.10590000000001</v>
      </c>
      <c r="D66" s="38">
        <v>101.0498</v>
      </c>
      <c r="E66" s="38">
        <v>100.0818</v>
      </c>
    </row>
    <row r="67" spans="2:5" x14ac:dyDescent="0.35">
      <c r="B67" s="195">
        <v>43497</v>
      </c>
      <c r="C67" s="38">
        <v>100.85250000000001</v>
      </c>
      <c r="D67" s="38">
        <v>101.10339999999999</v>
      </c>
      <c r="E67" s="38">
        <v>100.0061</v>
      </c>
    </row>
    <row r="68" spans="2:5" x14ac:dyDescent="0.35">
      <c r="B68" s="195">
        <v>43525</v>
      </c>
      <c r="C68" s="38">
        <v>100.6189</v>
      </c>
      <c r="D68" s="38">
        <v>101.1747</v>
      </c>
      <c r="E68" s="38">
        <v>99.933940000000007</v>
      </c>
    </row>
    <row r="69" spans="2:5" x14ac:dyDescent="0.35">
      <c r="B69" s="195">
        <v>43556</v>
      </c>
      <c r="C69" s="38">
        <v>100.3819</v>
      </c>
      <c r="D69" s="38">
        <v>101.1853</v>
      </c>
      <c r="E69" s="38">
        <v>99.849289999999996</v>
      </c>
    </row>
    <row r="70" spans="2:5" x14ac:dyDescent="0.35">
      <c r="B70" s="195">
        <v>43586</v>
      </c>
      <c r="C70" s="38">
        <v>100.199</v>
      </c>
      <c r="D70" s="38">
        <v>101.19119999999999</v>
      </c>
      <c r="E70" s="38">
        <v>99.74615</v>
      </c>
    </row>
    <row r="71" spans="2:5" x14ac:dyDescent="0.35">
      <c r="B71" s="195">
        <v>43617</v>
      </c>
      <c r="C71" s="38">
        <v>99.934780000000003</v>
      </c>
      <c r="D71" s="38">
        <v>101.1617</v>
      </c>
      <c r="E71" s="38">
        <v>99.628749999999997</v>
      </c>
    </row>
    <row r="72" spans="2:5" x14ac:dyDescent="0.35">
      <c r="B72" s="195">
        <v>43647</v>
      </c>
      <c r="C72" s="38">
        <v>99.699359999999999</v>
      </c>
      <c r="D72" s="38">
        <v>101.1237</v>
      </c>
      <c r="E72" s="38">
        <v>99.517080000000007</v>
      </c>
    </row>
    <row r="73" spans="2:5" x14ac:dyDescent="0.35">
      <c r="B73" s="195">
        <v>43678</v>
      </c>
      <c r="C73" s="38">
        <v>99.562839999999994</v>
      </c>
      <c r="D73" s="38">
        <v>101.041</v>
      </c>
      <c r="E73" s="38">
        <v>99.429749999999999</v>
      </c>
    </row>
    <row r="74" spans="2:5" x14ac:dyDescent="0.35">
      <c r="B74" s="195">
        <v>43709</v>
      </c>
      <c r="C74" s="38">
        <v>99.417929999999998</v>
      </c>
      <c r="D74" s="38">
        <v>101.0026</v>
      </c>
      <c r="E74" s="38">
        <v>99.37097</v>
      </c>
    </row>
    <row r="75" spans="2:5" x14ac:dyDescent="0.35">
      <c r="B75" s="195">
        <v>43739</v>
      </c>
      <c r="C75" s="38">
        <v>99.391210000000001</v>
      </c>
      <c r="D75" s="38">
        <v>101.0042</v>
      </c>
      <c r="E75" s="38">
        <v>99.332369999999997</v>
      </c>
    </row>
    <row r="76" spans="2:5" x14ac:dyDescent="0.35">
      <c r="B76" s="195">
        <v>43770</v>
      </c>
      <c r="C76" s="38">
        <v>99.497429999999994</v>
      </c>
      <c r="D76" s="38">
        <v>101.047</v>
      </c>
      <c r="E76" s="38">
        <v>99.296329999999998</v>
      </c>
    </row>
    <row r="77" spans="2:5" x14ac:dyDescent="0.35">
      <c r="B77" s="195">
        <v>43800</v>
      </c>
      <c r="C77" s="38">
        <v>99.646559999999994</v>
      </c>
      <c r="D77" s="38">
        <v>101.0153</v>
      </c>
      <c r="E77" s="38">
        <v>99.237870000000001</v>
      </c>
    </row>
    <row r="78" spans="2:5" x14ac:dyDescent="0.35">
      <c r="B78" s="195">
        <v>43831</v>
      </c>
      <c r="C78" s="38">
        <v>99.674970000000002</v>
      </c>
      <c r="D78" s="38">
        <v>100.84480000000001</v>
      </c>
      <c r="E78" s="38">
        <v>99.146559999999994</v>
      </c>
    </row>
    <row r="79" spans="2:5" x14ac:dyDescent="0.35">
      <c r="B79" s="195">
        <v>43862</v>
      </c>
      <c r="C79" s="38">
        <v>99.098200000000006</v>
      </c>
      <c r="D79" s="38">
        <v>100.2229</v>
      </c>
      <c r="E79" s="38">
        <v>99.015140000000002</v>
      </c>
    </row>
    <row r="80" spans="2:5" x14ac:dyDescent="0.35">
      <c r="B80" s="195">
        <v>43891</v>
      </c>
      <c r="C80" s="38">
        <v>97.631990000000002</v>
      </c>
      <c r="D80" s="38">
        <v>98.879639999999995</v>
      </c>
      <c r="E80" s="38">
        <v>95.741389999999996</v>
      </c>
    </row>
    <row r="81" spans="2:5" x14ac:dyDescent="0.35">
      <c r="B81" s="195">
        <v>43922</v>
      </c>
      <c r="C81" s="38">
        <v>95.867260000000002</v>
      </c>
      <c r="D81" s="38">
        <v>97.510810000000006</v>
      </c>
      <c r="E81" s="38">
        <v>90.056420000000003</v>
      </c>
    </row>
    <row r="82" spans="2:5" x14ac:dyDescent="0.35">
      <c r="B82" s="195">
        <v>43952</v>
      </c>
      <c r="C82" s="38">
        <v>95.597980000000007</v>
      </c>
      <c r="D82" s="38">
        <v>97.403750000000002</v>
      </c>
      <c r="E82" s="38">
        <v>92.655720000000002</v>
      </c>
    </row>
    <row r="83" spans="2:5" x14ac:dyDescent="0.35">
      <c r="B83" s="195">
        <v>43983</v>
      </c>
      <c r="C83" s="38">
        <v>96.444130000000001</v>
      </c>
      <c r="D83" s="38">
        <v>98.069469999999995</v>
      </c>
      <c r="E83" s="38">
        <v>96.327969999999993</v>
      </c>
    </row>
    <row r="84" spans="2:5" x14ac:dyDescent="0.35">
      <c r="B84" s="195">
        <v>44013</v>
      </c>
      <c r="C84" s="38">
        <v>97.612399999999994</v>
      </c>
      <c r="D84" s="38">
        <v>98.615399999999994</v>
      </c>
      <c r="E84" s="38">
        <v>97.273489999999995</v>
      </c>
    </row>
    <row r="85" spans="2:5" x14ac:dyDescent="0.35">
      <c r="B85" s="195">
        <v>44044</v>
      </c>
      <c r="C85" s="38">
        <v>98.580929999999995</v>
      </c>
      <c r="D85" s="38">
        <v>98.887659999999997</v>
      </c>
      <c r="E85" s="38">
        <v>97.791089999999997</v>
      </c>
    </row>
    <row r="86" spans="2:5" x14ac:dyDescent="0.35">
      <c r="B86" s="195">
        <v>44075</v>
      </c>
      <c r="C86" s="38">
        <v>99.206590000000006</v>
      </c>
      <c r="D86" s="38">
        <v>98.925150000000002</v>
      </c>
      <c r="E86" s="38">
        <v>98.083889999999997</v>
      </c>
    </row>
    <row r="87" spans="2:5" x14ac:dyDescent="0.35">
      <c r="B87" s="195">
        <v>44105</v>
      </c>
      <c r="C87" s="38">
        <v>99.580789999999993</v>
      </c>
      <c r="D87" s="38">
        <v>98.747519999999994</v>
      </c>
      <c r="E87" s="38">
        <v>98.325230000000005</v>
      </c>
    </row>
    <row r="88" spans="2:5" x14ac:dyDescent="0.35">
      <c r="B88" s="195">
        <v>44136</v>
      </c>
      <c r="C88" s="38">
        <v>99.796289999999999</v>
      </c>
      <c r="D88" s="38">
        <v>98.64922</v>
      </c>
      <c r="E88" s="38">
        <v>98.577039999999997</v>
      </c>
    </row>
    <row r="89" spans="2:5" x14ac:dyDescent="0.35">
      <c r="B89" s="195">
        <v>44166</v>
      </c>
      <c r="C89" s="38">
        <v>100.10290000000001</v>
      </c>
      <c r="D89" s="38">
        <v>98.864819999999995</v>
      </c>
      <c r="E89" s="38">
        <v>98.905389999999997</v>
      </c>
    </row>
    <row r="90" spans="2:5" x14ac:dyDescent="0.35">
      <c r="B90" s="195">
        <v>44197</v>
      </c>
      <c r="C90" s="38">
        <v>100.4761</v>
      </c>
      <c r="D90" s="38">
        <v>99.034480000000002</v>
      </c>
      <c r="E90" s="38">
        <v>99.259900000000002</v>
      </c>
    </row>
    <row r="91" spans="2:5" x14ac:dyDescent="0.35">
      <c r="B91" s="195">
        <v>44228</v>
      </c>
      <c r="C91" s="38">
        <v>100.9973</v>
      </c>
      <c r="D91" s="38">
        <v>99.374560000000002</v>
      </c>
      <c r="E91" s="38">
        <v>99.634510000000006</v>
      </c>
    </row>
    <row r="92" spans="2:5" x14ac:dyDescent="0.35">
      <c r="B92" s="195">
        <v>44256</v>
      </c>
      <c r="C92" s="38">
        <v>101.6377</v>
      </c>
      <c r="D92" s="38">
        <v>99.965469999999996</v>
      </c>
      <c r="E92" s="38">
        <v>100.2227</v>
      </c>
    </row>
    <row r="93" spans="2:5" x14ac:dyDescent="0.35">
      <c r="B93" s="195">
        <v>44287</v>
      </c>
      <c r="C93" s="38">
        <v>102.2473</v>
      </c>
      <c r="D93" s="38">
        <v>100.62260000000001</v>
      </c>
      <c r="E93" s="38">
        <v>100.6927</v>
      </c>
    </row>
    <row r="94" spans="2:5" x14ac:dyDescent="0.35">
      <c r="B94" s="195">
        <v>44317</v>
      </c>
      <c r="C94" s="38">
        <v>102.75830000000001</v>
      </c>
      <c r="D94" s="38">
        <v>101.4204</v>
      </c>
      <c r="E94" s="38">
        <v>101.1347</v>
      </c>
    </row>
    <row r="95" spans="2:5" x14ac:dyDescent="0.35">
      <c r="B95" s="195">
        <v>44348</v>
      </c>
      <c r="C95" s="38">
        <v>103.1842</v>
      </c>
      <c r="D95" s="38">
        <v>102.00490000000001</v>
      </c>
      <c r="E95" s="38">
        <v>101.4469</v>
      </c>
    </row>
    <row r="96" spans="2:5" x14ac:dyDescent="0.35">
      <c r="B96" s="195">
        <v>44378</v>
      </c>
      <c r="C96" s="38">
        <v>103.4811</v>
      </c>
      <c r="D96" s="38">
        <v>102.092</v>
      </c>
      <c r="E96" s="38">
        <v>101.6189</v>
      </c>
    </row>
    <row r="97" spans="2:5" x14ac:dyDescent="0.35">
      <c r="B97" s="195">
        <v>44409</v>
      </c>
      <c r="C97" s="38">
        <v>103.59350000000001</v>
      </c>
      <c r="D97" s="38">
        <v>101.9372</v>
      </c>
      <c r="E97" s="38">
        <v>101.6735</v>
      </c>
    </row>
    <row r="98" spans="2:5" x14ac:dyDescent="0.35">
      <c r="B98" s="195">
        <v>44440</v>
      </c>
      <c r="C98" s="38">
        <v>103.628</v>
      </c>
      <c r="D98" s="38">
        <v>101.7668</v>
      </c>
      <c r="E98" s="38">
        <v>101.639</v>
      </c>
    </row>
    <row r="99" spans="2:5" x14ac:dyDescent="0.35">
      <c r="B99" s="195">
        <v>44470</v>
      </c>
      <c r="C99" s="38">
        <v>103.643</v>
      </c>
      <c r="D99" s="38">
        <v>101.4203</v>
      </c>
      <c r="E99" s="38">
        <v>101.52849999999999</v>
      </c>
    </row>
    <row r="100" spans="2:5" x14ac:dyDescent="0.35">
      <c r="B100" s="195">
        <v>44501</v>
      </c>
      <c r="C100" s="38">
        <v>103.6335</v>
      </c>
      <c r="D100" s="38">
        <v>100.9426</v>
      </c>
      <c r="E100" s="38">
        <v>101.3554</v>
      </c>
    </row>
    <row r="101" spans="2:5" x14ac:dyDescent="0.35">
      <c r="B101" s="195">
        <v>44531</v>
      </c>
      <c r="C101" s="38">
        <v>103.6144</v>
      </c>
      <c r="D101" s="38">
        <v>100.50839999999999</v>
      </c>
      <c r="E101" s="38">
        <v>101.13039999999999</v>
      </c>
    </row>
    <row r="102" spans="2:5" x14ac:dyDescent="0.35">
      <c r="B102" s="195">
        <v>44562</v>
      </c>
      <c r="C102" s="38">
        <v>103.51260000000001</v>
      </c>
      <c r="D102" s="38">
        <v>99.996340000000004</v>
      </c>
      <c r="E102" s="38">
        <v>100.8523</v>
      </c>
    </row>
    <row r="103" spans="2:5" x14ac:dyDescent="0.35">
      <c r="B103" s="195">
        <v>44593</v>
      </c>
      <c r="C103" s="38">
        <v>103.2834</v>
      </c>
      <c r="D103" s="38">
        <v>99.091639999999998</v>
      </c>
      <c r="E103" s="38">
        <v>100.52500000000001</v>
      </c>
    </row>
    <row r="104" spans="2:5" x14ac:dyDescent="0.35">
      <c r="B104" s="195">
        <v>44621</v>
      </c>
      <c r="C104" s="38">
        <v>102.87569999999999</v>
      </c>
      <c r="D104" s="38">
        <v>97.677440000000004</v>
      </c>
      <c r="E104" s="38">
        <v>100.1635</v>
      </c>
    </row>
    <row r="105" spans="2:5" x14ac:dyDescent="0.35">
      <c r="B105" s="195">
        <v>44652</v>
      </c>
      <c r="C105" s="38">
        <v>102.5198</v>
      </c>
      <c r="D105" s="38">
        <v>96.769670000000005</v>
      </c>
      <c r="E105" s="38">
        <v>99.810159999999996</v>
      </c>
    </row>
    <row r="106" spans="2:5" x14ac:dyDescent="0.35">
      <c r="B106" s="195">
        <v>44682</v>
      </c>
      <c r="C106" s="38">
        <v>102.25190000000001</v>
      </c>
      <c r="D106" s="38">
        <v>96.285129999999995</v>
      </c>
      <c r="E106" s="38">
        <v>99.473389999999995</v>
      </c>
    </row>
    <row r="107" spans="2:5" x14ac:dyDescent="0.35">
      <c r="B107" s="195">
        <v>44713</v>
      </c>
      <c r="C107" s="38">
        <v>102.0147</v>
      </c>
      <c r="D107" s="38">
        <v>95.828699999999998</v>
      </c>
      <c r="E107" s="38">
        <v>99.152680000000004</v>
      </c>
    </row>
    <row r="108" spans="2:5" x14ac:dyDescent="0.35">
      <c r="B108" s="195">
        <v>44743</v>
      </c>
      <c r="C108" s="38">
        <v>101.6314</v>
      </c>
      <c r="D108" s="38">
        <v>95.449029999999993</v>
      </c>
      <c r="E108" s="38">
        <v>98.858379999999997</v>
      </c>
    </row>
    <row r="109" spans="2:5" x14ac:dyDescent="0.35">
      <c r="B109" s="195">
        <v>44774</v>
      </c>
      <c r="C109" s="38">
        <v>101.1995</v>
      </c>
      <c r="D109" s="38">
        <v>95.341669999999993</v>
      </c>
      <c r="E109" s="38">
        <v>98.597080000000005</v>
      </c>
    </row>
  </sheetData>
  <conditionalFormatting sqref="B7:C91 C6">
    <cfRule type="expression" dxfId="903" priority="13">
      <formula>MOD(ROW(),2)=0</formula>
    </cfRule>
    <cfRule type="expression" dxfId="902" priority="14">
      <formula>MOD(ROW(),2)&lt;&gt;0</formula>
    </cfRule>
  </conditionalFormatting>
  <conditionalFormatting sqref="B92:C109">
    <cfRule type="expression" dxfId="901" priority="11">
      <formula>MOD(ROW(),2)=0</formula>
    </cfRule>
    <cfRule type="expression" dxfId="900" priority="12">
      <formula>MOD(ROW(),2)&lt;&gt;0</formula>
    </cfRule>
  </conditionalFormatting>
  <conditionalFormatting sqref="D6:D91">
    <cfRule type="expression" dxfId="899" priority="9">
      <formula>MOD(ROW(),2)=0</formula>
    </cfRule>
    <cfRule type="expression" dxfId="898" priority="10">
      <formula>MOD(ROW(),2)&lt;&gt;0</formula>
    </cfRule>
  </conditionalFormatting>
  <conditionalFormatting sqref="D92:D109">
    <cfRule type="expression" dxfId="897" priority="7">
      <formula>MOD(ROW(),2)=0</formula>
    </cfRule>
    <cfRule type="expression" dxfId="896" priority="8">
      <formula>MOD(ROW(),2)&lt;&gt;0</formula>
    </cfRule>
  </conditionalFormatting>
  <conditionalFormatting sqref="E6:E91">
    <cfRule type="expression" dxfId="895" priority="5">
      <formula>MOD(ROW(),2)=0</formula>
    </cfRule>
    <cfRule type="expression" dxfId="894" priority="6">
      <formula>MOD(ROW(),2)&lt;&gt;0</formula>
    </cfRule>
  </conditionalFormatting>
  <conditionalFormatting sqref="E92:E109">
    <cfRule type="expression" dxfId="893" priority="3">
      <formula>MOD(ROW(),2)=0</formula>
    </cfRule>
    <cfRule type="expression" dxfId="892" priority="4">
      <formula>MOD(ROW(),2)&lt;&gt;0</formula>
    </cfRule>
  </conditionalFormatting>
  <conditionalFormatting sqref="B6">
    <cfRule type="expression" dxfId="891" priority="1">
      <formula>MOD(ROW(),2)=0</formula>
    </cfRule>
    <cfRule type="expression" dxfId="890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222EEC-D53A-498E-A708-B176CE2B85F2}">
  <dimension ref="B2:F54"/>
  <sheetViews>
    <sheetView workbookViewId="0">
      <selection activeCell="B3" sqref="B3"/>
    </sheetView>
  </sheetViews>
  <sheetFormatPr defaultColWidth="9.1796875" defaultRowHeight="12.5" x14ac:dyDescent="0.25"/>
  <cols>
    <col min="1" max="2" width="9.1796875" style="96"/>
    <col min="3" max="6" width="19.26953125" style="96" customWidth="1"/>
    <col min="7" max="16384" width="9.1796875" style="96"/>
  </cols>
  <sheetData>
    <row r="2" spans="2:6" x14ac:dyDescent="0.25">
      <c r="B2" s="96" t="s">
        <v>114</v>
      </c>
    </row>
    <row r="3" spans="2:6" x14ac:dyDescent="0.25">
      <c r="B3" s="96" t="s">
        <v>115</v>
      </c>
    </row>
    <row r="4" spans="2:6" ht="13" x14ac:dyDescent="0.25">
      <c r="B4" s="90"/>
      <c r="C4" s="90" t="s">
        <v>116</v>
      </c>
      <c r="D4" s="90" t="s">
        <v>117</v>
      </c>
      <c r="E4" s="90" t="s">
        <v>118</v>
      </c>
      <c r="F4" s="90" t="s">
        <v>119</v>
      </c>
    </row>
    <row r="5" spans="2:6" ht="13" x14ac:dyDescent="0.25">
      <c r="B5" s="90"/>
      <c r="C5" s="90" t="s">
        <v>120</v>
      </c>
      <c r="D5" s="90" t="s">
        <v>121</v>
      </c>
      <c r="E5" s="90" t="s">
        <v>122</v>
      </c>
      <c r="F5" s="90" t="s">
        <v>123</v>
      </c>
    </row>
    <row r="6" spans="2:6" ht="13" x14ac:dyDescent="0.3">
      <c r="B6" s="88">
        <v>40330</v>
      </c>
      <c r="C6" s="29">
        <v>1.2778669395772799E-2</v>
      </c>
      <c r="D6" s="29">
        <v>9.5596086945416194E-3</v>
      </c>
      <c r="E6" s="29">
        <v>1.42462503814748E-2</v>
      </c>
      <c r="F6" s="29">
        <v>3.4595346245941697E-2</v>
      </c>
    </row>
    <row r="7" spans="2:6" ht="13" x14ac:dyDescent="0.3">
      <c r="B7" s="88">
        <v>40422</v>
      </c>
      <c r="C7" s="29">
        <v>1.1788130088944301E-2</v>
      </c>
      <c r="D7" s="29">
        <v>9.0727348752418693E-3</v>
      </c>
      <c r="E7" s="29">
        <v>1.4593840450163801E-2</v>
      </c>
      <c r="F7" s="29">
        <v>3.84119809272069E-2</v>
      </c>
    </row>
    <row r="8" spans="2:6" ht="13" x14ac:dyDescent="0.3">
      <c r="B8" s="88">
        <v>40513</v>
      </c>
      <c r="C8" s="29">
        <v>1.2318110877715701E-2</v>
      </c>
      <c r="D8" s="29">
        <v>8.2186501818606195E-3</v>
      </c>
      <c r="E8" s="29">
        <v>1.3857297769800599E-2</v>
      </c>
      <c r="F8" s="29">
        <v>4.04489995855839E-2</v>
      </c>
    </row>
    <row r="9" spans="2:6" ht="13" x14ac:dyDescent="0.3">
      <c r="B9" s="88">
        <v>40603</v>
      </c>
      <c r="C9" s="29">
        <v>1.4002493182043101E-2</v>
      </c>
      <c r="D9" s="29">
        <v>7.3553500668744297E-3</v>
      </c>
      <c r="E9" s="29">
        <v>1.18889557866477E-2</v>
      </c>
      <c r="F9" s="29">
        <v>4.2316516375796302E-2</v>
      </c>
    </row>
    <row r="10" spans="2:6" ht="13" x14ac:dyDescent="0.3">
      <c r="B10" s="88">
        <v>40695</v>
      </c>
      <c r="C10" s="29">
        <v>1.3370982629066899E-2</v>
      </c>
      <c r="D10" s="29">
        <v>7.3170848781590704E-3</v>
      </c>
      <c r="E10" s="29">
        <v>1.09580350886923E-2</v>
      </c>
      <c r="F10" s="29">
        <v>4.2176291745897501E-2</v>
      </c>
    </row>
    <row r="11" spans="2:6" ht="13" x14ac:dyDescent="0.3">
      <c r="B11" s="88">
        <v>40787</v>
      </c>
      <c r="C11" s="29">
        <v>1.3121741371471801E-2</v>
      </c>
      <c r="D11" s="29">
        <v>7.9877342022457807E-3</v>
      </c>
      <c r="E11" s="29">
        <v>1.1057022426823E-2</v>
      </c>
      <c r="F11" s="29">
        <v>4.45484428613942E-2</v>
      </c>
    </row>
    <row r="12" spans="2:6" ht="13" x14ac:dyDescent="0.3">
      <c r="B12" s="88">
        <v>40878</v>
      </c>
      <c r="C12" s="29">
        <v>1.24760563249457E-2</v>
      </c>
      <c r="D12" s="29">
        <v>7.0232689139779004E-3</v>
      </c>
      <c r="E12" s="29">
        <v>1.1067819814660099E-2</v>
      </c>
      <c r="F12" s="29">
        <v>4.2283318549908799E-2</v>
      </c>
    </row>
    <row r="13" spans="2:6" ht="13" x14ac:dyDescent="0.3">
      <c r="B13" s="88">
        <v>40969</v>
      </c>
      <c r="C13" s="29">
        <v>1.2661489288557801E-2</v>
      </c>
      <c r="D13" s="29">
        <v>7.2272309750639101E-3</v>
      </c>
      <c r="E13" s="29">
        <v>9.6711331897159497E-3</v>
      </c>
      <c r="F13" s="29">
        <v>4.4052076765050303E-2</v>
      </c>
    </row>
    <row r="14" spans="2:6" ht="13" x14ac:dyDescent="0.3">
      <c r="B14" s="88">
        <v>41061</v>
      </c>
      <c r="C14" s="29">
        <v>1.3809629670745701E-2</v>
      </c>
      <c r="D14" s="29">
        <v>8.2632785530556696E-3</v>
      </c>
      <c r="E14" s="29">
        <v>9.2675671858105397E-3</v>
      </c>
      <c r="F14" s="29">
        <v>4.3583099658678098E-2</v>
      </c>
    </row>
    <row r="15" spans="2:6" ht="13" x14ac:dyDescent="0.3">
      <c r="B15" s="88">
        <v>41153</v>
      </c>
      <c r="C15" s="29">
        <v>1.42291894870052E-2</v>
      </c>
      <c r="D15" s="29">
        <v>1.02993092174797E-2</v>
      </c>
      <c r="E15" s="29">
        <v>1.0299565202872099E-2</v>
      </c>
      <c r="F15" s="29">
        <v>4.5144050773768998E-2</v>
      </c>
    </row>
    <row r="16" spans="2:6" ht="13" x14ac:dyDescent="0.3">
      <c r="B16" s="88">
        <v>41244</v>
      </c>
      <c r="C16" s="29">
        <v>1.3200862464261401E-2</v>
      </c>
      <c r="D16" s="29">
        <v>7.9527161285960907E-3</v>
      </c>
      <c r="E16" s="29">
        <v>1.38132052613677E-2</v>
      </c>
      <c r="F16" s="29">
        <v>4.5096682223170897E-2</v>
      </c>
    </row>
    <row r="17" spans="2:6" ht="13" x14ac:dyDescent="0.3">
      <c r="B17" s="88">
        <v>41334</v>
      </c>
      <c r="C17" s="29">
        <v>1.4144411491194201E-2</v>
      </c>
      <c r="D17" s="29">
        <v>7.0468467977729899E-3</v>
      </c>
      <c r="E17" s="29">
        <v>1.3138817211991701E-2</v>
      </c>
      <c r="F17" s="29">
        <v>4.68386748731911E-2</v>
      </c>
    </row>
    <row r="18" spans="2:6" ht="13" x14ac:dyDescent="0.3">
      <c r="B18" s="88">
        <v>41426</v>
      </c>
      <c r="C18" s="29">
        <v>1.2394588348394501E-2</v>
      </c>
      <c r="D18" s="29">
        <v>7.8644106704210091E-3</v>
      </c>
      <c r="E18" s="29">
        <v>1.0614382124129899E-2</v>
      </c>
      <c r="F18" s="29">
        <v>4.80969180304959E-2</v>
      </c>
    </row>
    <row r="19" spans="2:6" ht="13" x14ac:dyDescent="0.3">
      <c r="B19" s="88">
        <v>41518</v>
      </c>
      <c r="C19" s="29">
        <v>1.23423051470737E-2</v>
      </c>
      <c r="D19" s="29">
        <v>6.7882569155854697E-3</v>
      </c>
      <c r="E19" s="29">
        <v>1.0308704730026499E-2</v>
      </c>
      <c r="F19" s="29">
        <v>4.8867361180373901E-2</v>
      </c>
    </row>
    <row r="20" spans="2:6" ht="13" x14ac:dyDescent="0.3">
      <c r="B20" s="88">
        <v>41609</v>
      </c>
      <c r="C20" s="29">
        <v>1.2860035509154299E-2</v>
      </c>
      <c r="D20" s="29">
        <v>6.4439632551410598E-3</v>
      </c>
      <c r="E20" s="29">
        <v>9.6342383405066592E-3</v>
      </c>
      <c r="F20" s="29">
        <v>4.8337983182283099E-2</v>
      </c>
    </row>
    <row r="21" spans="2:6" ht="13" x14ac:dyDescent="0.3">
      <c r="B21" s="88">
        <v>41699</v>
      </c>
      <c r="C21" s="29">
        <v>1.3543277223338E-2</v>
      </c>
      <c r="D21" s="29">
        <v>6.6498962931065197E-3</v>
      </c>
      <c r="E21" s="29">
        <v>8.9401575340469601E-3</v>
      </c>
      <c r="F21" s="29">
        <v>4.8359431763191699E-2</v>
      </c>
    </row>
    <row r="22" spans="2:6" ht="13" x14ac:dyDescent="0.3">
      <c r="B22" s="88">
        <v>41791</v>
      </c>
      <c r="C22" s="29">
        <v>1.13523420080846E-2</v>
      </c>
      <c r="D22" s="29">
        <v>6.7350600530603098E-3</v>
      </c>
      <c r="E22" s="29">
        <v>9.2428000835375005E-3</v>
      </c>
      <c r="F22" s="29">
        <v>4.8422699519561303E-2</v>
      </c>
    </row>
    <row r="23" spans="2:6" ht="13" x14ac:dyDescent="0.3">
      <c r="B23" s="88">
        <v>41883</v>
      </c>
      <c r="C23" s="29">
        <v>1.08368327825792E-2</v>
      </c>
      <c r="D23" s="29">
        <v>6.0201813820109302E-3</v>
      </c>
      <c r="E23" s="29">
        <v>1.0205189173292E-2</v>
      </c>
      <c r="F23" s="29">
        <v>4.8240868559024402E-2</v>
      </c>
    </row>
    <row r="24" spans="2:6" ht="13" x14ac:dyDescent="0.3">
      <c r="B24" s="88">
        <v>41974</v>
      </c>
      <c r="C24" s="29">
        <v>1.0438043178433399E-2</v>
      </c>
      <c r="D24" s="29">
        <v>5.7800210439362598E-3</v>
      </c>
      <c r="E24" s="29">
        <v>8.9321129840771608E-3</v>
      </c>
      <c r="F24" s="29">
        <v>4.7476765467666403E-2</v>
      </c>
    </row>
    <row r="25" spans="2:6" ht="13" x14ac:dyDescent="0.3">
      <c r="B25" s="88">
        <v>42064</v>
      </c>
      <c r="C25" s="29">
        <v>1.2702227111661401E-2</v>
      </c>
      <c r="D25" s="29">
        <v>4.84096991523561E-3</v>
      </c>
      <c r="E25" s="29">
        <v>8.5361037174955592E-3</v>
      </c>
      <c r="F25" s="29">
        <v>4.7924744269501197E-2</v>
      </c>
    </row>
    <row r="26" spans="2:6" ht="13" x14ac:dyDescent="0.3">
      <c r="B26" s="88">
        <v>42156</v>
      </c>
      <c r="C26" s="29">
        <v>1.05491049467791E-2</v>
      </c>
      <c r="D26" s="29">
        <v>5.6990906152769799E-3</v>
      </c>
      <c r="E26" s="29">
        <v>8.02948951337361E-3</v>
      </c>
      <c r="F26" s="29">
        <v>4.6222534652239002E-2</v>
      </c>
    </row>
    <row r="27" spans="2:6" ht="13" x14ac:dyDescent="0.3">
      <c r="B27" s="88">
        <v>42248</v>
      </c>
      <c r="C27" s="29">
        <v>9.0252870719639295E-3</v>
      </c>
      <c r="D27" s="29">
        <v>5.7987126288110797E-3</v>
      </c>
      <c r="E27" s="29">
        <v>8.1634127966678603E-3</v>
      </c>
      <c r="F27" s="29">
        <v>4.6099004705762198E-2</v>
      </c>
    </row>
    <row r="28" spans="2:6" ht="13" x14ac:dyDescent="0.3">
      <c r="B28" s="88">
        <v>42339</v>
      </c>
      <c r="C28" s="29">
        <v>9.3059687345433406E-3</v>
      </c>
      <c r="D28" s="29">
        <v>4.2873550788324099E-3</v>
      </c>
      <c r="E28" s="29">
        <v>7.1198727305186197E-3</v>
      </c>
      <c r="F28" s="29">
        <v>4.3846521226348197E-2</v>
      </c>
    </row>
    <row r="29" spans="2:6" ht="13" x14ac:dyDescent="0.3">
      <c r="B29" s="88">
        <v>42430</v>
      </c>
      <c r="C29" s="29">
        <v>9.6342238170657301E-3</v>
      </c>
      <c r="D29" s="29">
        <v>4.5442060893981498E-3</v>
      </c>
      <c r="E29" s="29">
        <v>6.3621690275631696E-3</v>
      </c>
      <c r="F29" s="29">
        <v>4.4345427177019503E-2</v>
      </c>
    </row>
    <row r="30" spans="2:6" ht="13" x14ac:dyDescent="0.3">
      <c r="B30" s="88">
        <v>42522</v>
      </c>
      <c r="C30" s="29">
        <v>8.7955630648128107E-3</v>
      </c>
      <c r="D30" s="29">
        <v>4.7663318867171203E-3</v>
      </c>
      <c r="E30" s="29">
        <v>6.1390339683349299E-3</v>
      </c>
      <c r="F30" s="29">
        <v>4.3871314343100501E-2</v>
      </c>
    </row>
    <row r="31" spans="2:6" ht="13" x14ac:dyDescent="0.3">
      <c r="B31" s="88">
        <v>42614</v>
      </c>
      <c r="C31" s="29">
        <v>8.0906068784619995E-3</v>
      </c>
      <c r="D31" s="29">
        <v>4.7343379842315798E-3</v>
      </c>
      <c r="E31" s="29">
        <v>6.3618416338538696E-3</v>
      </c>
      <c r="F31" s="29">
        <v>4.3582413199919297E-2</v>
      </c>
    </row>
    <row r="32" spans="2:6" ht="13" x14ac:dyDescent="0.3">
      <c r="B32" s="88">
        <v>42705</v>
      </c>
      <c r="C32" s="29">
        <v>9.24933935373368E-3</v>
      </c>
      <c r="D32" s="29">
        <v>4.5051288149117004E-3</v>
      </c>
      <c r="E32" s="29">
        <v>6.2685261184403599E-3</v>
      </c>
      <c r="F32" s="29">
        <v>4.0599864254002097E-2</v>
      </c>
    </row>
    <row r="33" spans="2:6" ht="13" x14ac:dyDescent="0.3">
      <c r="B33" s="88">
        <v>42795</v>
      </c>
      <c r="C33" s="29">
        <v>9.7346340302951109E-3</v>
      </c>
      <c r="D33" s="29">
        <v>4.8432602323455198E-3</v>
      </c>
      <c r="E33" s="29">
        <v>6.5456257868422704E-3</v>
      </c>
      <c r="F33" s="29">
        <v>4.0458430987381999E-2</v>
      </c>
    </row>
    <row r="34" spans="2:6" ht="13" x14ac:dyDescent="0.3">
      <c r="B34" s="88">
        <v>42887</v>
      </c>
      <c r="C34" s="29">
        <v>8.2169579400101396E-3</v>
      </c>
      <c r="D34" s="29">
        <v>4.4838194715601798E-3</v>
      </c>
      <c r="E34" s="29">
        <v>6.5789182571576801E-3</v>
      </c>
      <c r="F34" s="29">
        <v>4.0688192646683601E-2</v>
      </c>
    </row>
    <row r="35" spans="2:6" ht="13" x14ac:dyDescent="0.3">
      <c r="B35" s="88">
        <v>42979</v>
      </c>
      <c r="C35" s="29">
        <v>8.1333389548186308E-3</v>
      </c>
      <c r="D35" s="29">
        <v>4.3248156850951101E-3</v>
      </c>
      <c r="E35" s="29">
        <v>6.7343327126681103E-3</v>
      </c>
      <c r="F35" s="29">
        <v>4.0562964892676398E-2</v>
      </c>
    </row>
    <row r="36" spans="2:6" ht="13" x14ac:dyDescent="0.3">
      <c r="B36" s="88">
        <v>43070</v>
      </c>
      <c r="C36" s="29">
        <v>8.9203660441459099E-3</v>
      </c>
      <c r="D36" s="29">
        <v>4.4319136520449302E-3</v>
      </c>
      <c r="E36" s="29">
        <v>6.2919721639776299E-3</v>
      </c>
      <c r="F36" s="29">
        <v>3.9697470141802103E-2</v>
      </c>
    </row>
    <row r="37" spans="2:6" ht="13" x14ac:dyDescent="0.3">
      <c r="B37" s="88">
        <v>43160</v>
      </c>
      <c r="C37" s="29">
        <v>8.9921555914954706E-3</v>
      </c>
      <c r="D37" s="29">
        <v>4.2418967979215598E-3</v>
      </c>
      <c r="E37" s="29">
        <v>6.4300484974135902E-3</v>
      </c>
      <c r="F37" s="29">
        <v>4.5835800925332702E-2</v>
      </c>
    </row>
    <row r="38" spans="2:6" ht="13" x14ac:dyDescent="0.3">
      <c r="B38" s="88">
        <v>43252</v>
      </c>
      <c r="C38" s="29">
        <v>8.1716129700477799E-3</v>
      </c>
      <c r="D38" s="29">
        <v>4.3820417272012304E-3</v>
      </c>
      <c r="E38" s="29">
        <v>6.7243023835754602E-3</v>
      </c>
      <c r="F38" s="29">
        <v>4.0128040868849697E-2</v>
      </c>
    </row>
    <row r="39" spans="2:6" ht="13" x14ac:dyDescent="0.3">
      <c r="B39" s="88">
        <v>43344</v>
      </c>
      <c r="C39" s="29">
        <v>8.1810513003531607E-3</v>
      </c>
      <c r="D39" s="29">
        <v>4.5499582503880903E-3</v>
      </c>
      <c r="E39" s="29">
        <v>6.5928140895302901E-3</v>
      </c>
      <c r="F39" s="29">
        <v>3.9634908956847001E-2</v>
      </c>
    </row>
    <row r="40" spans="2:6" ht="13" x14ac:dyDescent="0.3">
      <c r="B40" s="88">
        <v>43435</v>
      </c>
      <c r="C40" s="29">
        <v>1.0350775172276601E-2</v>
      </c>
      <c r="D40" s="29">
        <v>4.2981633370766398E-3</v>
      </c>
      <c r="E40" s="29">
        <v>6.5309741875216598E-3</v>
      </c>
      <c r="F40" s="29">
        <v>3.7943984160783803E-2</v>
      </c>
    </row>
    <row r="41" spans="2:6" ht="13" x14ac:dyDescent="0.3">
      <c r="B41" s="88">
        <v>43525</v>
      </c>
      <c r="C41" s="29">
        <v>9.3354539902022401E-3</v>
      </c>
      <c r="D41" s="29">
        <v>4.1658926989477504E-3</v>
      </c>
      <c r="E41" s="29">
        <v>6.6238413104220102E-3</v>
      </c>
      <c r="F41" s="29">
        <v>3.8557555685077301E-2</v>
      </c>
    </row>
    <row r="42" spans="2:6" ht="13" x14ac:dyDescent="0.3">
      <c r="B42" s="88">
        <v>43617</v>
      </c>
      <c r="C42" s="29">
        <v>8.0143282584533206E-3</v>
      </c>
      <c r="D42" s="29">
        <v>4.4009749101219598E-3</v>
      </c>
      <c r="E42" s="29">
        <v>6.7280421498940304E-3</v>
      </c>
      <c r="F42" s="29">
        <v>3.8832225218998102E-2</v>
      </c>
    </row>
    <row r="43" spans="2:6" ht="13" x14ac:dyDescent="0.3">
      <c r="B43" s="88">
        <v>43709</v>
      </c>
      <c r="C43" s="29">
        <v>7.6241431699985204E-3</v>
      </c>
      <c r="D43" s="29">
        <v>4.44801083633706E-3</v>
      </c>
      <c r="E43" s="29">
        <v>6.8091267601351896E-3</v>
      </c>
      <c r="F43" s="29">
        <v>3.9135658894003097E-2</v>
      </c>
    </row>
    <row r="44" spans="2:6" ht="13" x14ac:dyDescent="0.3">
      <c r="B44" s="88">
        <v>43800</v>
      </c>
      <c r="C44" s="29">
        <v>7.9102242586654697E-3</v>
      </c>
      <c r="D44" s="29">
        <v>4.16235231790359E-3</v>
      </c>
      <c r="E44" s="29">
        <v>6.6148655646643901E-3</v>
      </c>
      <c r="F44" s="29">
        <v>3.7230465653752001E-2</v>
      </c>
    </row>
    <row r="45" spans="2:6" ht="13" x14ac:dyDescent="0.3">
      <c r="B45" s="88">
        <v>43891</v>
      </c>
      <c r="C45" s="29">
        <v>8.4818643577502708E-3</v>
      </c>
      <c r="D45" s="29">
        <v>4.1506625253889904E-3</v>
      </c>
      <c r="E45" s="29">
        <v>6.3594727981169602E-3</v>
      </c>
      <c r="F45" s="29">
        <v>3.74965588735649E-2</v>
      </c>
    </row>
    <row r="46" spans="2:6" ht="13" x14ac:dyDescent="0.3">
      <c r="B46" s="88">
        <v>43983</v>
      </c>
      <c r="C46" s="29">
        <v>5.8838731062933703E-3</v>
      </c>
      <c r="D46" s="29">
        <v>4.5968035475403603E-3</v>
      </c>
      <c r="E46" s="29">
        <v>6.3639957818311397E-3</v>
      </c>
      <c r="F46" s="29">
        <v>3.9216844173926499E-2</v>
      </c>
    </row>
    <row r="47" spans="2:6" ht="13" x14ac:dyDescent="0.3">
      <c r="B47" s="88">
        <v>44075</v>
      </c>
      <c r="C47" s="29">
        <v>4.6569243440275502E-3</v>
      </c>
      <c r="D47" s="29">
        <v>3.0056499869252199E-3</v>
      </c>
      <c r="E47" s="29">
        <v>6.4669637807610904E-3</v>
      </c>
      <c r="F47" s="29">
        <v>4.0464964648011199E-2</v>
      </c>
    </row>
    <row r="48" spans="2:6" ht="13" x14ac:dyDescent="0.3">
      <c r="B48" s="88">
        <v>44166</v>
      </c>
      <c r="C48" s="29">
        <v>7.3115332565627904E-3</v>
      </c>
      <c r="D48" s="29">
        <v>2.9216281082775001E-3</v>
      </c>
      <c r="E48" s="29">
        <v>5.3002193984221201E-3</v>
      </c>
      <c r="F48" s="29">
        <v>3.8762121017879798E-2</v>
      </c>
    </row>
    <row r="49" spans="2:6" ht="13" x14ac:dyDescent="0.3">
      <c r="B49" s="88">
        <v>44256</v>
      </c>
      <c r="C49" s="29">
        <v>6.4012467875203503E-3</v>
      </c>
      <c r="D49" s="29">
        <v>3.3564524457759602E-3</v>
      </c>
      <c r="E49" s="29">
        <v>4.24763827630958E-3</v>
      </c>
      <c r="F49" s="29">
        <v>3.7076799530196901E-2</v>
      </c>
    </row>
    <row r="50" spans="2:6" ht="13" x14ac:dyDescent="0.3">
      <c r="B50" s="88">
        <v>44348</v>
      </c>
      <c r="C50" s="29">
        <v>5.4608106679080604E-3</v>
      </c>
      <c r="D50" s="29">
        <v>3.47869867998339E-3</v>
      </c>
      <c r="E50" s="29">
        <v>4.7797442874162E-3</v>
      </c>
      <c r="F50" s="29">
        <v>3.5090001826510502E-2</v>
      </c>
    </row>
    <row r="51" spans="2:6" ht="13" x14ac:dyDescent="0.3">
      <c r="B51" s="88">
        <v>44440</v>
      </c>
      <c r="C51" s="29">
        <v>4.7491898102051599E-3</v>
      </c>
      <c r="D51" s="29">
        <v>3.0789594897800898E-3</v>
      </c>
      <c r="E51" s="29">
        <v>5.2493249707639897E-3</v>
      </c>
      <c r="F51" s="29">
        <v>3.4152960798944497E-2</v>
      </c>
    </row>
    <row r="52" spans="2:6" ht="13" x14ac:dyDescent="0.3">
      <c r="B52" s="88">
        <v>44531</v>
      </c>
      <c r="C52" s="29">
        <v>5.2918232484749196E-3</v>
      </c>
      <c r="D52" s="29">
        <v>2.6246063604755498E-3</v>
      </c>
      <c r="E52" s="29">
        <v>4.1413201127823897E-3</v>
      </c>
      <c r="F52" s="29">
        <v>3.0743968090696901E-2</v>
      </c>
    </row>
    <row r="53" spans="2:6" ht="13" x14ac:dyDescent="0.3">
      <c r="B53" s="88">
        <v>44621</v>
      </c>
      <c r="C53" s="29">
        <v>5.80365465417545E-3</v>
      </c>
      <c r="D53" s="29">
        <v>2.3680649321940698E-3</v>
      </c>
      <c r="E53" s="29">
        <v>3.75933116267519E-3</v>
      </c>
      <c r="F53" s="29">
        <v>3.0740928076267701E-2</v>
      </c>
    </row>
    <row r="54" spans="2:6" ht="13" x14ac:dyDescent="0.3">
      <c r="B54" s="88">
        <v>44713</v>
      </c>
      <c r="C54" s="29">
        <v>5.7601614547047502E-3</v>
      </c>
      <c r="D54" s="29">
        <v>2.77701961584635E-3</v>
      </c>
      <c r="E54" s="29">
        <v>3.5624865194079898E-3</v>
      </c>
      <c r="F54" s="29">
        <v>2.9810687027656699E-2</v>
      </c>
    </row>
  </sheetData>
  <conditionalFormatting sqref="C6:F52">
    <cfRule type="expression" dxfId="727" priority="5">
      <formula>MOD(ROW(),2)=0</formula>
    </cfRule>
    <cfRule type="expression" dxfId="726" priority="6">
      <formula>MOD(ROW(),2)&lt;&gt;0</formula>
    </cfRule>
  </conditionalFormatting>
  <conditionalFormatting sqref="B6:B52">
    <cfRule type="expression" dxfId="725" priority="7">
      <formula>MOD(ROW(),2)=0</formula>
    </cfRule>
    <cfRule type="expression" dxfId="724" priority="8">
      <formula>MOD(ROW(),2)&lt;&gt;0</formula>
    </cfRule>
  </conditionalFormatting>
  <conditionalFormatting sqref="C53:F54">
    <cfRule type="expression" dxfId="723" priority="3">
      <formula>MOD(ROW(),2)=0</formula>
    </cfRule>
    <cfRule type="expression" dxfId="722" priority="4">
      <formula>MOD(ROW(),2)&lt;&gt;0</formula>
    </cfRule>
  </conditionalFormatting>
  <conditionalFormatting sqref="B53:B54">
    <cfRule type="expression" dxfId="721" priority="1">
      <formula>MOD(ROW(),2)=0</formula>
    </cfRule>
    <cfRule type="expression" dxfId="720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09BC6C-A1E6-476B-97E1-7CD1717C81DA}">
  <dimension ref="A1:H28"/>
  <sheetViews>
    <sheetView workbookViewId="0">
      <selection activeCell="E29" sqref="E29"/>
    </sheetView>
  </sheetViews>
  <sheetFormatPr defaultColWidth="9.1796875" defaultRowHeight="14.5" x14ac:dyDescent="0.35"/>
  <cols>
    <col min="1" max="2" width="9.1796875" style="87"/>
    <col min="3" max="8" width="18" style="87" customWidth="1"/>
    <col min="9" max="16384" width="9.1796875" style="87"/>
  </cols>
  <sheetData>
    <row r="1" spans="1:8" x14ac:dyDescent="0.35">
      <c r="A1" s="96"/>
      <c r="B1" s="96"/>
      <c r="C1" s="93"/>
      <c r="D1" s="93"/>
      <c r="E1" s="93"/>
      <c r="F1" s="93"/>
      <c r="G1" s="93"/>
      <c r="H1" s="93"/>
    </row>
    <row r="2" spans="1:8" x14ac:dyDescent="0.35">
      <c r="A2" s="96"/>
      <c r="B2" s="96" t="s">
        <v>124</v>
      </c>
      <c r="C2" s="93"/>
      <c r="D2" s="93"/>
      <c r="E2" s="93"/>
      <c r="F2" s="93"/>
      <c r="G2" s="93"/>
      <c r="H2" s="93"/>
    </row>
    <row r="3" spans="1:8" x14ac:dyDescent="0.35">
      <c r="A3" s="96"/>
      <c r="B3" s="96" t="s">
        <v>125</v>
      </c>
      <c r="C3" s="93"/>
      <c r="D3" s="93"/>
      <c r="E3" s="93"/>
      <c r="F3" s="93"/>
      <c r="G3" s="93"/>
      <c r="H3" s="93"/>
    </row>
    <row r="4" spans="1:8" ht="26" x14ac:dyDescent="0.35">
      <c r="A4" s="96"/>
      <c r="B4" s="90"/>
      <c r="C4" s="90" t="s">
        <v>89</v>
      </c>
      <c r="D4" s="90" t="s">
        <v>126</v>
      </c>
      <c r="E4" s="90" t="s">
        <v>90</v>
      </c>
      <c r="F4" s="90" t="s">
        <v>111</v>
      </c>
      <c r="G4" s="90" t="s">
        <v>93</v>
      </c>
      <c r="H4" s="90" t="s">
        <v>112</v>
      </c>
    </row>
    <row r="5" spans="1:8" ht="26" x14ac:dyDescent="0.35">
      <c r="A5" s="96"/>
      <c r="B5" s="90"/>
      <c r="C5" s="90" t="s">
        <v>6</v>
      </c>
      <c r="D5" s="90" t="s">
        <v>127</v>
      </c>
      <c r="E5" s="90" t="s">
        <v>7</v>
      </c>
      <c r="F5" s="90" t="s">
        <v>95</v>
      </c>
      <c r="G5" s="90" t="s">
        <v>96</v>
      </c>
      <c r="H5" s="90" t="s">
        <v>128</v>
      </c>
    </row>
    <row r="6" spans="1:8" x14ac:dyDescent="0.35">
      <c r="A6" s="96"/>
      <c r="B6" s="88">
        <v>43160</v>
      </c>
      <c r="C6" s="93">
        <v>4.0990152273867299E-2</v>
      </c>
      <c r="D6" s="93">
        <v>2.3839175464917099E-2</v>
      </c>
      <c r="E6" s="93">
        <v>2.9144481067094299E-2</v>
      </c>
      <c r="F6" s="93">
        <v>2.8030694804034102E-2</v>
      </c>
      <c r="G6" s="93">
        <v>1.08616040003139E-2</v>
      </c>
      <c r="H6" s="93">
        <v>2.8460452643001399E-2</v>
      </c>
    </row>
    <row r="7" spans="1:8" x14ac:dyDescent="0.35">
      <c r="A7" s="96"/>
      <c r="B7" s="88">
        <v>43252</v>
      </c>
      <c r="C7" s="93">
        <v>4.0746611766333998E-2</v>
      </c>
      <c r="D7" s="93">
        <v>2.3460703514510899E-2</v>
      </c>
      <c r="E7" s="93">
        <v>2.9778814632049001E-2</v>
      </c>
      <c r="F7" s="93">
        <v>2.6580111866369899E-2</v>
      </c>
      <c r="G7" s="93">
        <v>1.2238862919901001E-2</v>
      </c>
      <c r="H7" s="93">
        <v>2.8066857278113099E-2</v>
      </c>
    </row>
    <row r="8" spans="1:8" x14ac:dyDescent="0.35">
      <c r="A8" s="96"/>
      <c r="B8" s="88">
        <v>43344</v>
      </c>
      <c r="C8" s="93">
        <v>3.91041170214722E-2</v>
      </c>
      <c r="D8" s="93">
        <v>2.1594413298579598E-2</v>
      </c>
      <c r="E8" s="93">
        <v>2.89541724438751E-2</v>
      </c>
      <c r="F8" s="93">
        <v>2.6371815755299899E-2</v>
      </c>
      <c r="G8" s="93">
        <v>1.39606375394226E-2</v>
      </c>
      <c r="H8" s="93">
        <v>2.70365642054043E-2</v>
      </c>
    </row>
    <row r="9" spans="1:8" x14ac:dyDescent="0.35">
      <c r="A9" s="96"/>
      <c r="B9" s="88">
        <v>43435</v>
      </c>
      <c r="C9" s="93">
        <v>3.8232872734298103E-2</v>
      </c>
      <c r="D9" s="93">
        <v>2.36625591105789E-2</v>
      </c>
      <c r="E9" s="93">
        <v>3.07827941086109E-2</v>
      </c>
      <c r="F9" s="93">
        <v>2.6423472998755401E-2</v>
      </c>
      <c r="G9" s="93">
        <v>1.6238833073400901E-2</v>
      </c>
      <c r="H9" s="93">
        <v>2.7220743858911701E-2</v>
      </c>
    </row>
    <row r="10" spans="1:8" x14ac:dyDescent="0.35">
      <c r="A10" s="96"/>
      <c r="B10" s="88">
        <v>43525</v>
      </c>
      <c r="C10" s="93">
        <v>3.7070299467075303E-2</v>
      </c>
      <c r="D10" s="93">
        <v>2.2472521548993599E-2</v>
      </c>
      <c r="E10" s="93">
        <v>2.9740335780666E-2</v>
      </c>
      <c r="F10" s="93">
        <v>2.6053589144243799E-2</v>
      </c>
      <c r="G10" s="93">
        <v>1.7335474993526102E-2</v>
      </c>
      <c r="H10" s="93">
        <v>2.6314820719049701E-2</v>
      </c>
    </row>
    <row r="11" spans="1:8" x14ac:dyDescent="0.35">
      <c r="A11" s="96"/>
      <c r="B11" s="88">
        <v>43617</v>
      </c>
      <c r="C11" s="93">
        <v>3.65830123918819E-2</v>
      </c>
      <c r="D11" s="93">
        <v>2.11841030992669E-2</v>
      </c>
      <c r="E11" s="93">
        <v>2.9401017674771698E-2</v>
      </c>
      <c r="F11" s="93">
        <v>2.5429130464173302E-2</v>
      </c>
      <c r="G11" s="93">
        <v>1.85474741222529E-2</v>
      </c>
      <c r="H11" s="93">
        <v>2.5851237064619899E-2</v>
      </c>
    </row>
    <row r="12" spans="1:8" x14ac:dyDescent="0.35">
      <c r="A12" s="96"/>
      <c r="B12" s="88">
        <v>43709</v>
      </c>
      <c r="C12" s="93">
        <v>3.58636126243509E-2</v>
      </c>
      <c r="D12" s="93">
        <v>2.0575285520946601E-2</v>
      </c>
      <c r="E12" s="93">
        <v>3.0130440255495401E-2</v>
      </c>
      <c r="F12" s="93">
        <v>2.5622821415875401E-2</v>
      </c>
      <c r="G12" s="93">
        <v>2.0580857537155099E-2</v>
      </c>
      <c r="H12" s="93">
        <v>2.5446422986806098E-2</v>
      </c>
    </row>
    <row r="13" spans="1:8" x14ac:dyDescent="0.35">
      <c r="A13" s="96"/>
      <c r="B13" s="88">
        <v>43800</v>
      </c>
      <c r="C13" s="93">
        <v>3.6288438165038503E-2</v>
      </c>
      <c r="D13" s="93">
        <v>2.13168957736386E-2</v>
      </c>
      <c r="E13" s="93">
        <v>3.1424126828656897E-2</v>
      </c>
      <c r="F13" s="93">
        <v>2.4808582566620701E-2</v>
      </c>
      <c r="G13" s="93">
        <v>2.2912327130770301E-2</v>
      </c>
      <c r="H13" s="93">
        <v>2.5826552696339201E-2</v>
      </c>
    </row>
    <row r="14" spans="1:8" x14ac:dyDescent="0.35">
      <c r="A14" s="96"/>
      <c r="B14" s="88">
        <v>43891</v>
      </c>
      <c r="C14" s="93">
        <v>3.4708759882178003E-2</v>
      </c>
      <c r="D14" s="93">
        <v>2.16316971337213E-2</v>
      </c>
      <c r="E14" s="93">
        <v>3.2545220001123303E-2</v>
      </c>
      <c r="F14" s="93">
        <v>2.7613603875104399E-2</v>
      </c>
      <c r="G14" s="93">
        <v>2.7533434488148802E-2</v>
      </c>
      <c r="H14" s="93">
        <v>2.5838498218511901E-2</v>
      </c>
    </row>
    <row r="15" spans="1:8" x14ac:dyDescent="0.35">
      <c r="A15" s="96"/>
      <c r="B15" s="88">
        <v>43983</v>
      </c>
      <c r="C15" s="93">
        <v>3.7691169420651198E-2</v>
      </c>
      <c r="D15" s="93">
        <v>2.2877350131947499E-2</v>
      </c>
      <c r="E15" s="93">
        <v>3.5384410681919901E-2</v>
      </c>
      <c r="F15" s="93">
        <v>3.2087874318279599E-2</v>
      </c>
      <c r="G15" s="93">
        <v>2.98446723759066E-2</v>
      </c>
      <c r="H15" s="93">
        <v>2.8279696209302901E-2</v>
      </c>
    </row>
    <row r="16" spans="1:8" x14ac:dyDescent="0.35">
      <c r="A16" s="96"/>
      <c r="B16" s="88">
        <v>44075</v>
      </c>
      <c r="C16" s="93">
        <v>3.9214963650460601E-2</v>
      </c>
      <c r="D16" s="93">
        <v>2.2766054634095999E-2</v>
      </c>
      <c r="E16" s="93">
        <v>3.5667077654988097E-2</v>
      </c>
      <c r="F16" s="93">
        <v>3.3181563618882602E-2</v>
      </c>
      <c r="G16" s="93">
        <v>3.1256320604209097E-2</v>
      </c>
      <c r="H16" s="93">
        <v>2.8628909659231001E-2</v>
      </c>
    </row>
    <row r="17" spans="1:8" x14ac:dyDescent="0.35">
      <c r="A17" s="96"/>
      <c r="B17" s="88">
        <v>44166</v>
      </c>
      <c r="C17" s="93">
        <v>4.1945663364535299E-2</v>
      </c>
      <c r="D17" s="93">
        <v>2.2716550645709901E-2</v>
      </c>
      <c r="E17" s="93">
        <v>3.5188082945395403E-2</v>
      </c>
      <c r="F17" s="93">
        <v>3.7578443514656099E-2</v>
      </c>
      <c r="G17" s="93">
        <v>3.2406060227760797E-2</v>
      </c>
      <c r="H17" s="93">
        <v>2.9984035340317201E-2</v>
      </c>
    </row>
    <row r="18" spans="1:8" x14ac:dyDescent="0.35">
      <c r="A18" s="96"/>
      <c r="B18" s="88">
        <v>44256</v>
      </c>
      <c r="C18" s="93">
        <v>4.2180864197413397E-2</v>
      </c>
      <c r="D18" s="93">
        <v>2.2197805104989098E-2</v>
      </c>
      <c r="E18" s="93">
        <v>3.2376015769596901E-2</v>
      </c>
      <c r="F18" s="93">
        <v>3.6542248702971403E-2</v>
      </c>
      <c r="G18" s="93">
        <v>3.2600257457394401E-2</v>
      </c>
      <c r="H18" s="93">
        <v>2.96588328817412E-2</v>
      </c>
    </row>
    <row r="19" spans="1:8" x14ac:dyDescent="0.35">
      <c r="A19" s="96"/>
      <c r="B19" s="88">
        <v>44348</v>
      </c>
      <c r="C19" s="93">
        <v>4.2512429074968702E-2</v>
      </c>
      <c r="D19" s="93">
        <v>2.1961172737555601E-2</v>
      </c>
      <c r="E19" s="93">
        <v>3.2416895459224299E-2</v>
      </c>
      <c r="F19" s="93">
        <v>3.5598294650607903E-2</v>
      </c>
      <c r="G19" s="93">
        <v>3.0911102071973399E-2</v>
      </c>
      <c r="H19" s="93">
        <v>2.9251487857415801E-2</v>
      </c>
    </row>
    <row r="20" spans="1:8" x14ac:dyDescent="0.35">
      <c r="B20" s="88">
        <v>44440</v>
      </c>
      <c r="C20" s="93">
        <v>4.3218548368264803E-2</v>
      </c>
      <c r="D20" s="93">
        <v>2.1287847639053701E-2</v>
      </c>
      <c r="E20" s="93">
        <v>3.14360560444778E-2</v>
      </c>
      <c r="F20" s="93">
        <v>3.3751204593395298E-2</v>
      </c>
      <c r="G20" s="93">
        <v>3.0342739556791998E-2</v>
      </c>
      <c r="H20" s="93">
        <v>2.89393074030702E-2</v>
      </c>
    </row>
    <row r="21" spans="1:8" x14ac:dyDescent="0.35">
      <c r="B21" s="88">
        <v>44531</v>
      </c>
      <c r="C21" s="93">
        <v>4.0741940831058802E-2</v>
      </c>
      <c r="D21" s="93">
        <v>2.0157716872190201E-2</v>
      </c>
      <c r="E21" s="93">
        <v>2.9811254155860299E-2</v>
      </c>
      <c r="F21" s="93">
        <v>3.3682905441136703E-2</v>
      </c>
      <c r="G21" s="93">
        <v>3.1302527347582501E-2</v>
      </c>
      <c r="H21" s="93">
        <v>2.7739841587382599E-2</v>
      </c>
    </row>
    <row r="22" spans="1:8" x14ac:dyDescent="0.35">
      <c r="B22" s="88">
        <v>44621</v>
      </c>
      <c r="C22" s="93">
        <v>3.7791982762811899E-2</v>
      </c>
      <c r="D22" s="93">
        <v>1.86799663437342E-2</v>
      </c>
      <c r="E22" s="93">
        <v>2.8676693645172301E-2</v>
      </c>
      <c r="F22" s="93">
        <v>3.3830617047147703E-2</v>
      </c>
      <c r="G22" s="93">
        <v>3.1439402169157797E-2</v>
      </c>
      <c r="H22" s="93">
        <v>2.6078407214828601E-2</v>
      </c>
    </row>
    <row r="23" spans="1:8" x14ac:dyDescent="0.35">
      <c r="B23" s="88">
        <v>44713</v>
      </c>
      <c r="C23" s="93">
        <v>3.5970463187280297E-2</v>
      </c>
      <c r="D23" s="93">
        <v>1.90712768990659E-2</v>
      </c>
      <c r="E23" s="93">
        <v>2.9971981404554201E-2</v>
      </c>
      <c r="F23" s="93">
        <v>3.5116920199371002E-2</v>
      </c>
      <c r="G23" s="93">
        <v>3.2877550227208299E-2</v>
      </c>
      <c r="H23" s="93">
        <v>2.5943662064118699E-2</v>
      </c>
    </row>
    <row r="28" spans="1:8" ht="15" x14ac:dyDescent="0.4">
      <c r="C28" s="32"/>
    </row>
  </sheetData>
  <conditionalFormatting sqref="B6:B23">
    <cfRule type="expression" dxfId="719" priority="3">
      <formula>MOD(ROW(),2)=0</formula>
    </cfRule>
    <cfRule type="expression" dxfId="718" priority="4">
      <formula>MOD(ROW(),2)&lt;&gt;0</formula>
    </cfRule>
  </conditionalFormatting>
  <conditionalFormatting sqref="C6:H23">
    <cfRule type="expression" dxfId="717" priority="1">
      <formula>MOD(ROW(),2)=0</formula>
    </cfRule>
    <cfRule type="expression" dxfId="716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BE66C2-E58C-4DCE-A5DD-8DF4F23595BB}">
  <dimension ref="B2:AH527"/>
  <sheetViews>
    <sheetView topLeftCell="A82" workbookViewId="0"/>
  </sheetViews>
  <sheetFormatPr defaultColWidth="9.1796875" defaultRowHeight="12.5" x14ac:dyDescent="0.25"/>
  <cols>
    <col min="1" max="2" width="9.1796875" style="96"/>
    <col min="3" max="13" width="19" style="93" customWidth="1"/>
    <col min="14" max="20" width="9.1796875" style="96"/>
    <col min="21" max="21" width="12.26953125" style="96" customWidth="1"/>
    <col min="22" max="32" width="9.1796875" style="96"/>
    <col min="33" max="36" width="13.1796875" style="96" bestFit="1" customWidth="1"/>
    <col min="37" max="38" width="9.26953125" style="96" bestFit="1" customWidth="1"/>
    <col min="39" max="16384" width="9.1796875" style="96"/>
  </cols>
  <sheetData>
    <row r="2" spans="2:33" x14ac:dyDescent="0.25">
      <c r="B2" s="96" t="s">
        <v>129</v>
      </c>
    </row>
    <row r="3" spans="2:33" x14ac:dyDescent="0.25">
      <c r="B3" s="96" t="s">
        <v>130</v>
      </c>
    </row>
    <row r="4" spans="2:33" ht="13" x14ac:dyDescent="0.25">
      <c r="B4" s="90"/>
      <c r="C4" s="250" t="s">
        <v>131</v>
      </c>
      <c r="D4" s="251"/>
      <c r="E4" s="251"/>
      <c r="F4" s="251"/>
      <c r="G4" s="252"/>
      <c r="H4" s="250" t="s">
        <v>132</v>
      </c>
      <c r="I4" s="251"/>
      <c r="J4" s="251"/>
      <c r="K4" s="251"/>
      <c r="L4" s="251"/>
      <c r="M4" s="252"/>
    </row>
    <row r="5" spans="2:33" ht="13" x14ac:dyDescent="0.25">
      <c r="B5" s="90"/>
      <c r="C5" s="250" t="s">
        <v>133</v>
      </c>
      <c r="D5" s="251"/>
      <c r="E5" s="251"/>
      <c r="F5" s="251"/>
      <c r="G5" s="252"/>
      <c r="H5" s="250" t="s">
        <v>134</v>
      </c>
      <c r="I5" s="251"/>
      <c r="J5" s="251"/>
      <c r="K5" s="251"/>
      <c r="L5" s="251"/>
      <c r="M5" s="252"/>
    </row>
    <row r="6" spans="2:33" ht="26" x14ac:dyDescent="0.25">
      <c r="B6" s="90"/>
      <c r="C6" s="90" t="s">
        <v>89</v>
      </c>
      <c r="D6" s="90" t="s">
        <v>91</v>
      </c>
      <c r="E6" s="90" t="s">
        <v>90</v>
      </c>
      <c r="F6" s="90" t="s">
        <v>111</v>
      </c>
      <c r="G6" s="90" t="s">
        <v>112</v>
      </c>
      <c r="H6" s="90" t="s">
        <v>89</v>
      </c>
      <c r="I6" s="90" t="s">
        <v>91</v>
      </c>
      <c r="J6" s="90" t="s">
        <v>90</v>
      </c>
      <c r="K6" s="90" t="s">
        <v>111</v>
      </c>
      <c r="L6" s="90" t="s">
        <v>93</v>
      </c>
      <c r="M6" s="90" t="s">
        <v>112</v>
      </c>
    </row>
    <row r="7" spans="2:33" ht="26" x14ac:dyDescent="0.25">
      <c r="B7" s="90"/>
      <c r="C7" s="90" t="s">
        <v>6</v>
      </c>
      <c r="D7" s="90" t="s">
        <v>8</v>
      </c>
      <c r="E7" s="90" t="s">
        <v>7</v>
      </c>
      <c r="F7" s="90" t="s">
        <v>95</v>
      </c>
      <c r="G7" s="90" t="s">
        <v>113</v>
      </c>
      <c r="H7" s="90" t="s">
        <v>6</v>
      </c>
      <c r="I7" s="90" t="s">
        <v>8</v>
      </c>
      <c r="J7" s="90" t="s">
        <v>7</v>
      </c>
      <c r="K7" s="90" t="s">
        <v>95</v>
      </c>
      <c r="L7" s="90" t="s">
        <v>96</v>
      </c>
      <c r="M7" s="90" t="s">
        <v>113</v>
      </c>
    </row>
    <row r="8" spans="2:33" ht="14.5" x14ac:dyDescent="0.35">
      <c r="B8" s="88">
        <v>40330</v>
      </c>
      <c r="H8" s="93">
        <v>0.121995073503525</v>
      </c>
      <c r="I8" s="93">
        <v>1.5926774666533201E-2</v>
      </c>
      <c r="J8" s="93">
        <v>0.15849861373860499</v>
      </c>
      <c r="K8" s="93">
        <v>9.5117070366642201E-2</v>
      </c>
      <c r="L8" s="93">
        <v>3.11609925149633E-2</v>
      </c>
      <c r="M8" s="93">
        <v>8.4825882322339993E-2</v>
      </c>
      <c r="O8" s="31"/>
      <c r="P8" s="31"/>
      <c r="Q8" s="31"/>
      <c r="R8" s="31"/>
      <c r="S8" s="31"/>
      <c r="U8" s="97"/>
      <c r="V8" s="98"/>
      <c r="W8" s="98"/>
      <c r="X8" s="98"/>
      <c r="Y8" s="98"/>
      <c r="Z8" s="98"/>
      <c r="AA8" s="98"/>
      <c r="AC8" s="30"/>
      <c r="AD8" s="30"/>
      <c r="AE8" s="30"/>
      <c r="AF8" s="30"/>
      <c r="AG8" s="30"/>
    </row>
    <row r="9" spans="2:33" ht="14.5" x14ac:dyDescent="0.35">
      <c r="B9" s="88">
        <v>40360</v>
      </c>
      <c r="H9" s="93">
        <v>0.123804984782853</v>
      </c>
      <c r="I9" s="93">
        <v>1.6659407311011301E-2</v>
      </c>
      <c r="J9" s="93">
        <v>0.16274694090561301</v>
      </c>
      <c r="K9" s="93">
        <v>9.5656761917802105E-2</v>
      </c>
      <c r="L9" s="93">
        <v>3.12121974358784E-2</v>
      </c>
      <c r="M9" s="93">
        <v>8.6963433487063299E-2</v>
      </c>
      <c r="O9" s="31"/>
      <c r="P9" s="31"/>
      <c r="Q9" s="31"/>
      <c r="R9" s="31"/>
      <c r="S9" s="31"/>
      <c r="U9" s="97"/>
      <c r="V9" s="98"/>
      <c r="W9" s="98"/>
      <c r="X9" s="98"/>
      <c r="Y9" s="98"/>
      <c r="Z9" s="98"/>
      <c r="AA9" s="98"/>
      <c r="AC9" s="30"/>
      <c r="AD9" s="30"/>
      <c r="AE9" s="30"/>
      <c r="AF9" s="30"/>
      <c r="AG9" s="30"/>
    </row>
    <row r="10" spans="2:33" ht="14.5" x14ac:dyDescent="0.35">
      <c r="B10" s="88">
        <v>40391</v>
      </c>
      <c r="H10" s="93">
        <v>0.120753611988646</v>
      </c>
      <c r="I10" s="93">
        <v>1.7231412202525598E-2</v>
      </c>
      <c r="J10" s="93">
        <v>0.16633946899966501</v>
      </c>
      <c r="K10" s="93">
        <v>9.8959922357580193E-2</v>
      </c>
      <c r="L10" s="93">
        <v>3.1715144940921002E-2</v>
      </c>
      <c r="M10" s="93">
        <v>8.62033662846447E-2</v>
      </c>
      <c r="O10" s="31"/>
      <c r="P10" s="31"/>
      <c r="Q10" s="31"/>
      <c r="R10" s="31"/>
      <c r="S10" s="31"/>
      <c r="U10" s="97"/>
      <c r="V10" s="98"/>
      <c r="W10" s="98"/>
      <c r="X10" s="98"/>
      <c r="Y10" s="98"/>
      <c r="Z10" s="98"/>
      <c r="AA10" s="98"/>
      <c r="AC10" s="30"/>
      <c r="AD10" s="30"/>
      <c r="AE10" s="30"/>
      <c r="AF10" s="30"/>
      <c r="AG10" s="30"/>
    </row>
    <row r="11" spans="2:33" ht="14.5" x14ac:dyDescent="0.35">
      <c r="B11" s="88">
        <v>40422</v>
      </c>
      <c r="H11" s="93">
        <v>0.122179585938248</v>
      </c>
      <c r="I11" s="93">
        <v>1.7928142934988001E-2</v>
      </c>
      <c r="J11" s="93">
        <v>0.17002622968328601</v>
      </c>
      <c r="K11" s="93">
        <v>0.10069694821526699</v>
      </c>
      <c r="L11" s="93">
        <v>3.2731602486116902E-2</v>
      </c>
      <c r="M11" s="93">
        <v>8.7972591764129304E-2</v>
      </c>
      <c r="O11" s="31"/>
      <c r="P11" s="31"/>
      <c r="Q11" s="31"/>
      <c r="R11" s="31"/>
      <c r="S11" s="31"/>
      <c r="U11" s="97"/>
      <c r="V11" s="98"/>
      <c r="W11" s="98"/>
      <c r="X11" s="98"/>
      <c r="Y11" s="98"/>
      <c r="Z11" s="98"/>
      <c r="AA11" s="98"/>
      <c r="AC11" s="30"/>
      <c r="AD11" s="30"/>
      <c r="AE11" s="30"/>
      <c r="AF11" s="30"/>
      <c r="AG11" s="30"/>
    </row>
    <row r="12" spans="2:33" ht="14.5" x14ac:dyDescent="0.35">
      <c r="B12" s="88">
        <v>40452</v>
      </c>
      <c r="H12" s="93">
        <v>0.12290209175249101</v>
      </c>
      <c r="I12" s="93">
        <v>1.8140415579381401E-2</v>
      </c>
      <c r="J12" s="93">
        <v>0.17162382917893701</v>
      </c>
      <c r="K12" s="93">
        <v>0.10179476237839299</v>
      </c>
      <c r="L12" s="93">
        <v>3.2835953069543199E-2</v>
      </c>
      <c r="M12" s="93">
        <v>8.9031763992049998E-2</v>
      </c>
      <c r="O12" s="31"/>
      <c r="P12" s="31"/>
      <c r="Q12" s="31"/>
      <c r="R12" s="31"/>
      <c r="S12" s="31"/>
      <c r="U12" s="97"/>
      <c r="V12" s="98"/>
      <c r="W12" s="98"/>
      <c r="X12" s="98"/>
      <c r="Y12" s="98"/>
      <c r="Z12" s="98"/>
      <c r="AA12" s="98"/>
      <c r="AC12" s="30"/>
      <c r="AD12" s="30"/>
      <c r="AE12" s="30"/>
      <c r="AF12" s="30"/>
      <c r="AG12" s="30"/>
    </row>
    <row r="13" spans="2:33" ht="14.5" x14ac:dyDescent="0.35">
      <c r="B13" s="88">
        <v>40483</v>
      </c>
      <c r="H13" s="93">
        <v>0.122570043250571</v>
      </c>
      <c r="I13" s="93">
        <v>1.8224523699494E-2</v>
      </c>
      <c r="J13" s="93">
        <v>0.17350863838651401</v>
      </c>
      <c r="K13" s="93">
        <v>0.10102616320995</v>
      </c>
      <c r="L13" s="93">
        <v>3.3140676276321002E-2</v>
      </c>
      <c r="M13" s="93">
        <v>8.7956448761453102E-2</v>
      </c>
      <c r="O13" s="31"/>
      <c r="P13" s="31"/>
      <c r="Q13" s="31"/>
      <c r="R13" s="31"/>
      <c r="S13" s="31"/>
      <c r="U13" s="97"/>
      <c r="V13" s="98"/>
      <c r="W13" s="98"/>
      <c r="X13" s="98"/>
      <c r="Y13" s="98"/>
      <c r="Z13" s="98"/>
      <c r="AA13" s="98"/>
      <c r="AC13" s="30"/>
      <c r="AD13" s="30"/>
      <c r="AE13" s="30"/>
      <c r="AF13" s="30"/>
      <c r="AG13" s="30"/>
    </row>
    <row r="14" spans="2:33" ht="14.5" x14ac:dyDescent="0.35">
      <c r="B14" s="88">
        <v>40513</v>
      </c>
      <c r="H14" s="93">
        <v>0.123413237723124</v>
      </c>
      <c r="I14" s="93">
        <v>1.8486614589027599E-2</v>
      </c>
      <c r="J14" s="93">
        <v>0.17281320391594901</v>
      </c>
      <c r="K14" s="93">
        <v>0.10423194911823699</v>
      </c>
      <c r="L14" s="93">
        <v>3.2972464379150399E-2</v>
      </c>
      <c r="M14" s="93">
        <v>8.7812258978883104E-2</v>
      </c>
      <c r="O14" s="31"/>
      <c r="P14" s="31"/>
      <c r="Q14" s="31"/>
      <c r="R14" s="31"/>
      <c r="S14" s="31"/>
      <c r="U14" s="97"/>
      <c r="V14" s="98"/>
      <c r="W14" s="98"/>
      <c r="X14" s="98"/>
      <c r="Y14" s="98"/>
      <c r="Z14" s="98"/>
      <c r="AA14" s="98"/>
      <c r="AC14" s="30"/>
      <c r="AD14" s="30"/>
      <c r="AE14" s="30"/>
      <c r="AF14" s="30"/>
      <c r="AG14" s="30"/>
    </row>
    <row r="15" spans="2:33" ht="14.5" x14ac:dyDescent="0.35">
      <c r="B15" s="88">
        <v>40544</v>
      </c>
      <c r="H15" s="93">
        <v>0.12221227046040101</v>
      </c>
      <c r="I15" s="93">
        <v>1.9185527323763898E-2</v>
      </c>
      <c r="J15" s="93">
        <v>0.18335520756514501</v>
      </c>
      <c r="K15" s="93">
        <v>0.10308745227222101</v>
      </c>
      <c r="L15" s="93">
        <v>3.3042263526372198E-2</v>
      </c>
      <c r="M15" s="93">
        <v>8.9903760468882904E-2</v>
      </c>
      <c r="O15" s="31"/>
      <c r="P15" s="31"/>
      <c r="Q15" s="31"/>
      <c r="R15" s="31"/>
      <c r="S15" s="31"/>
      <c r="U15" s="97"/>
      <c r="V15" s="98"/>
      <c r="W15" s="98"/>
      <c r="X15" s="98"/>
      <c r="Y15" s="98"/>
      <c r="Z15" s="98"/>
      <c r="AA15" s="98"/>
      <c r="AC15" s="30"/>
      <c r="AD15" s="30"/>
      <c r="AE15" s="30"/>
      <c r="AF15" s="30"/>
      <c r="AG15" s="30"/>
    </row>
    <row r="16" spans="2:33" ht="14.5" x14ac:dyDescent="0.35">
      <c r="B16" s="88">
        <v>40575</v>
      </c>
      <c r="H16" s="93">
        <v>0.12012525504268</v>
      </c>
      <c r="I16" s="93">
        <v>1.9673932885919999E-2</v>
      </c>
      <c r="J16" s="93">
        <v>0.18298497001460901</v>
      </c>
      <c r="K16" s="93">
        <v>0.10326396902442</v>
      </c>
      <c r="L16" s="93">
        <v>3.2644067533042297E-2</v>
      </c>
      <c r="M16" s="93">
        <v>8.89867846402803E-2</v>
      </c>
      <c r="O16" s="31"/>
      <c r="P16" s="31"/>
      <c r="Q16" s="31"/>
      <c r="R16" s="31"/>
      <c r="S16" s="31"/>
      <c r="U16" s="97"/>
      <c r="V16" s="98"/>
      <c r="W16" s="98"/>
      <c r="X16" s="98"/>
      <c r="Y16" s="98"/>
      <c r="Z16" s="98"/>
      <c r="AA16" s="98"/>
      <c r="AC16" s="30"/>
      <c r="AD16" s="30"/>
      <c r="AE16" s="30"/>
      <c r="AF16" s="30"/>
      <c r="AG16" s="30"/>
    </row>
    <row r="17" spans="2:33" ht="14.5" x14ac:dyDescent="0.35">
      <c r="B17" s="88">
        <v>40603</v>
      </c>
      <c r="H17" s="93">
        <v>0.114536149215048</v>
      </c>
      <c r="I17" s="93">
        <v>2.00353754892462E-2</v>
      </c>
      <c r="J17" s="93">
        <v>0.181759488851366</v>
      </c>
      <c r="K17" s="93">
        <v>0.103912511747336</v>
      </c>
      <c r="L17" s="93">
        <v>3.1936020010011897E-2</v>
      </c>
      <c r="M17" s="93">
        <v>8.6960563667185201E-2</v>
      </c>
      <c r="O17" s="31"/>
      <c r="P17" s="31"/>
      <c r="Q17" s="31"/>
      <c r="R17" s="31"/>
      <c r="S17" s="31"/>
      <c r="U17" s="97"/>
      <c r="V17" s="98"/>
      <c r="W17" s="98"/>
      <c r="X17" s="98"/>
      <c r="Y17" s="98"/>
      <c r="Z17" s="98"/>
      <c r="AA17" s="98"/>
      <c r="AC17" s="30"/>
      <c r="AD17" s="30"/>
      <c r="AE17" s="30"/>
      <c r="AF17" s="30"/>
      <c r="AG17" s="30"/>
    </row>
    <row r="18" spans="2:33" ht="14.5" x14ac:dyDescent="0.35">
      <c r="B18" s="88">
        <v>40634</v>
      </c>
      <c r="H18" s="93">
        <v>0.11449662309009399</v>
      </c>
      <c r="I18" s="93">
        <v>2.0239388197733799E-2</v>
      </c>
      <c r="J18" s="93">
        <v>0.17806409041215099</v>
      </c>
      <c r="K18" s="93">
        <v>0.103604285740656</v>
      </c>
      <c r="L18" s="93">
        <v>3.1320222444609101E-2</v>
      </c>
      <c r="M18" s="93">
        <v>8.6240671474390407E-2</v>
      </c>
      <c r="O18" s="31"/>
      <c r="P18" s="31"/>
      <c r="Q18" s="31"/>
      <c r="R18" s="31"/>
      <c r="S18" s="31"/>
      <c r="U18" s="97"/>
      <c r="V18" s="98"/>
      <c r="W18" s="98"/>
      <c r="X18" s="98"/>
      <c r="Y18" s="98"/>
      <c r="Z18" s="98"/>
      <c r="AA18" s="98"/>
      <c r="AC18" s="30"/>
      <c r="AD18" s="30"/>
      <c r="AE18" s="30"/>
      <c r="AF18" s="30"/>
      <c r="AG18" s="30"/>
    </row>
    <row r="19" spans="2:33" ht="14.5" x14ac:dyDescent="0.35">
      <c r="B19" s="88">
        <v>40664</v>
      </c>
      <c r="H19" s="93">
        <v>0.114419621935377</v>
      </c>
      <c r="I19" s="93">
        <v>2.0522988022788301E-2</v>
      </c>
      <c r="J19" s="93">
        <v>0.17898259879783701</v>
      </c>
      <c r="K19" s="93">
        <v>0.10442032184425599</v>
      </c>
      <c r="L19" s="93">
        <v>3.04345771715736E-2</v>
      </c>
      <c r="M19" s="93">
        <v>8.5773487602053305E-2</v>
      </c>
      <c r="O19" s="31"/>
      <c r="P19" s="31"/>
      <c r="Q19" s="31"/>
      <c r="R19" s="31"/>
      <c r="S19" s="31"/>
      <c r="U19" s="97"/>
      <c r="V19" s="98"/>
      <c r="W19" s="98"/>
      <c r="X19" s="98"/>
      <c r="Y19" s="98"/>
      <c r="Z19" s="98"/>
      <c r="AA19" s="98"/>
      <c r="AC19" s="30"/>
      <c r="AD19" s="30"/>
      <c r="AE19" s="30"/>
      <c r="AF19" s="30"/>
      <c r="AG19" s="30"/>
    </row>
    <row r="20" spans="2:33" ht="14.5" x14ac:dyDescent="0.35">
      <c r="B20" s="88">
        <v>40695</v>
      </c>
      <c r="H20" s="93">
        <v>0.109449605440519</v>
      </c>
      <c r="I20" s="93">
        <v>2.0683186172889698E-2</v>
      </c>
      <c r="J20" s="93">
        <v>0.17866926107856401</v>
      </c>
      <c r="K20" s="93">
        <v>0.10506583235873</v>
      </c>
      <c r="L20" s="93">
        <v>3.0872662537613099E-2</v>
      </c>
      <c r="M20" s="93">
        <v>8.3573001364143404E-2</v>
      </c>
      <c r="O20" s="31"/>
      <c r="P20" s="31"/>
      <c r="Q20" s="31"/>
      <c r="R20" s="31"/>
      <c r="S20" s="31"/>
      <c r="U20" s="97"/>
      <c r="V20" s="98"/>
      <c r="W20" s="98"/>
      <c r="X20" s="98"/>
      <c r="Y20" s="98"/>
      <c r="Z20" s="98"/>
      <c r="AA20" s="98"/>
      <c r="AC20" s="30"/>
      <c r="AD20" s="30"/>
      <c r="AE20" s="30"/>
      <c r="AF20" s="30"/>
      <c r="AG20" s="30"/>
    </row>
    <row r="21" spans="2:33" ht="14.5" x14ac:dyDescent="0.35">
      <c r="B21" s="88">
        <v>40725</v>
      </c>
      <c r="H21" s="93">
        <v>0.110243390933791</v>
      </c>
      <c r="I21" s="93">
        <v>2.1024872669599601E-2</v>
      </c>
      <c r="J21" s="93">
        <v>0.18099014683987</v>
      </c>
      <c r="K21" s="93">
        <v>0.105874696026051</v>
      </c>
      <c r="L21" s="93">
        <v>3.0883609190980401E-2</v>
      </c>
      <c r="M21" s="93">
        <v>8.3514069762453902E-2</v>
      </c>
      <c r="O21" s="31"/>
      <c r="P21" s="31"/>
      <c r="Q21" s="31"/>
      <c r="R21" s="31"/>
      <c r="S21" s="31"/>
      <c r="U21" s="97"/>
      <c r="V21" s="98"/>
      <c r="W21" s="98"/>
      <c r="X21" s="98"/>
      <c r="Y21" s="98"/>
      <c r="Z21" s="98"/>
      <c r="AA21" s="98"/>
      <c r="AC21" s="30"/>
      <c r="AD21" s="30"/>
      <c r="AE21" s="30"/>
      <c r="AF21" s="30"/>
      <c r="AG21" s="30"/>
    </row>
    <row r="22" spans="2:33" ht="14.5" x14ac:dyDescent="0.35">
      <c r="B22" s="88">
        <v>40756</v>
      </c>
      <c r="H22" s="93">
        <v>0.10882991565558101</v>
      </c>
      <c r="I22" s="93">
        <v>2.15499684553009E-2</v>
      </c>
      <c r="J22" s="93">
        <v>0.18046391330719599</v>
      </c>
      <c r="K22" s="93">
        <v>0.11230155769127401</v>
      </c>
      <c r="L22" s="93">
        <v>3.0859214119196701E-2</v>
      </c>
      <c r="M22" s="93">
        <v>8.3625894749583096E-2</v>
      </c>
      <c r="O22" s="31"/>
      <c r="P22" s="31"/>
      <c r="Q22" s="31"/>
      <c r="R22" s="31"/>
      <c r="S22" s="31"/>
      <c r="U22" s="97"/>
      <c r="V22" s="98"/>
      <c r="W22" s="98"/>
      <c r="X22" s="98"/>
      <c r="Y22" s="98"/>
      <c r="Z22" s="98"/>
      <c r="AA22" s="98"/>
      <c r="AC22" s="30"/>
      <c r="AD22" s="30"/>
      <c r="AE22" s="30"/>
      <c r="AF22" s="30"/>
      <c r="AG22" s="30"/>
    </row>
    <row r="23" spans="2:33" ht="14.5" x14ac:dyDescent="0.35">
      <c r="B23" s="88">
        <v>40787</v>
      </c>
      <c r="H23" s="93">
        <v>0.10651068416873199</v>
      </c>
      <c r="I23" s="93">
        <v>2.2248386782752101E-2</v>
      </c>
      <c r="J23" s="93">
        <v>0.18313330196977601</v>
      </c>
      <c r="K23" s="93">
        <v>0.12035757536460399</v>
      </c>
      <c r="L23" s="93">
        <v>3.31031635639603E-2</v>
      </c>
      <c r="M23" s="93">
        <v>8.3740664632310099E-2</v>
      </c>
      <c r="O23" s="31"/>
      <c r="P23" s="31"/>
      <c r="Q23" s="31"/>
      <c r="R23" s="31"/>
      <c r="S23" s="31"/>
      <c r="U23" s="97"/>
      <c r="V23" s="98"/>
      <c r="W23" s="98"/>
      <c r="X23" s="98"/>
      <c r="Y23" s="98"/>
      <c r="Z23" s="98"/>
      <c r="AA23" s="98"/>
      <c r="AC23" s="30"/>
      <c r="AD23" s="30"/>
      <c r="AE23" s="30"/>
      <c r="AF23" s="30"/>
      <c r="AG23" s="30"/>
    </row>
    <row r="24" spans="2:33" ht="14.5" x14ac:dyDescent="0.35">
      <c r="B24" s="88">
        <v>40817</v>
      </c>
      <c r="H24" s="93">
        <v>0.10492364249854901</v>
      </c>
      <c r="I24" s="93">
        <v>2.2554532566949899E-2</v>
      </c>
      <c r="J24" s="93">
        <v>0.18234366403969199</v>
      </c>
      <c r="K24" s="93">
        <v>0.121912295948484</v>
      </c>
      <c r="L24" s="93">
        <v>3.32522915172066E-2</v>
      </c>
      <c r="M24" s="93">
        <v>8.3399960872076795E-2</v>
      </c>
      <c r="O24" s="31"/>
      <c r="P24" s="31"/>
      <c r="Q24" s="31"/>
      <c r="R24" s="31"/>
      <c r="S24" s="31"/>
      <c r="U24" s="97"/>
      <c r="V24" s="98"/>
      <c r="W24" s="98"/>
      <c r="X24" s="98"/>
      <c r="Y24" s="98"/>
      <c r="Z24" s="98"/>
      <c r="AA24" s="98"/>
      <c r="AC24" s="30"/>
      <c r="AD24" s="30"/>
      <c r="AE24" s="30"/>
      <c r="AF24" s="30"/>
      <c r="AG24" s="30"/>
    </row>
    <row r="25" spans="2:33" ht="14.5" x14ac:dyDescent="0.35">
      <c r="B25" s="88">
        <v>40848</v>
      </c>
      <c r="H25" s="93">
        <v>0.101770084862434</v>
      </c>
      <c r="I25" s="93">
        <v>2.28832593557384E-2</v>
      </c>
      <c r="J25" s="93">
        <v>0.18283254213658701</v>
      </c>
      <c r="K25" s="93">
        <v>0.12164001640656</v>
      </c>
      <c r="L25" s="93">
        <v>3.2914498044988298E-2</v>
      </c>
      <c r="M25" s="93">
        <v>8.2135388023132E-2</v>
      </c>
      <c r="O25" s="31"/>
      <c r="P25" s="31"/>
      <c r="Q25" s="31"/>
      <c r="R25" s="31"/>
      <c r="S25" s="31"/>
      <c r="U25" s="97"/>
      <c r="V25" s="98"/>
      <c r="W25" s="98"/>
      <c r="X25" s="98"/>
      <c r="Y25" s="98"/>
      <c r="Z25" s="98"/>
      <c r="AA25" s="98"/>
      <c r="AC25" s="30"/>
      <c r="AD25" s="30"/>
      <c r="AE25" s="30"/>
      <c r="AF25" s="30"/>
      <c r="AG25" s="30"/>
    </row>
    <row r="26" spans="2:33" ht="14.5" x14ac:dyDescent="0.35">
      <c r="B26" s="88">
        <v>40878</v>
      </c>
      <c r="H26" s="93">
        <v>0.103144654721817</v>
      </c>
      <c r="I26" s="93">
        <v>2.35053755009976E-2</v>
      </c>
      <c r="J26" s="93">
        <v>0.179475281315299</v>
      </c>
      <c r="K26" s="93">
        <v>0.122608591012242</v>
      </c>
      <c r="L26" s="93">
        <v>3.31446655431882E-2</v>
      </c>
      <c r="M26" s="93">
        <v>8.2324462122498901E-2</v>
      </c>
      <c r="O26" s="31"/>
      <c r="P26" s="31"/>
      <c r="Q26" s="31"/>
      <c r="R26" s="31"/>
      <c r="S26" s="31"/>
      <c r="U26" s="97"/>
      <c r="V26" s="98"/>
      <c r="W26" s="98"/>
      <c r="X26" s="98"/>
      <c r="Y26" s="98"/>
      <c r="Z26" s="98"/>
      <c r="AA26" s="98"/>
      <c r="AC26" s="30"/>
      <c r="AD26" s="30"/>
      <c r="AE26" s="30"/>
      <c r="AF26" s="30"/>
      <c r="AG26" s="30"/>
    </row>
    <row r="27" spans="2:33" ht="14.5" x14ac:dyDescent="0.35">
      <c r="B27" s="88">
        <v>40909</v>
      </c>
      <c r="H27" s="93">
        <v>0.104010951570462</v>
      </c>
      <c r="I27" s="93">
        <v>2.42999290212732E-2</v>
      </c>
      <c r="J27" s="93">
        <v>0.18087776290133001</v>
      </c>
      <c r="K27" s="93">
        <v>0.124400331104406</v>
      </c>
      <c r="L27" s="93">
        <v>3.2991616730234097E-2</v>
      </c>
      <c r="M27" s="93">
        <v>8.3481945668013605E-2</v>
      </c>
      <c r="O27" s="31"/>
      <c r="P27" s="31"/>
      <c r="Q27" s="31"/>
      <c r="R27" s="31"/>
      <c r="S27" s="31"/>
      <c r="U27" s="97"/>
      <c r="V27" s="98"/>
      <c r="W27" s="98"/>
      <c r="X27" s="98"/>
      <c r="Y27" s="98"/>
      <c r="Z27" s="98"/>
      <c r="AA27" s="98"/>
      <c r="AC27" s="30"/>
      <c r="AD27" s="30"/>
      <c r="AE27" s="30"/>
      <c r="AF27" s="30"/>
      <c r="AG27" s="30"/>
    </row>
    <row r="28" spans="2:33" ht="14.5" x14ac:dyDescent="0.35">
      <c r="B28" s="88">
        <v>40940</v>
      </c>
      <c r="H28" s="93">
        <v>0.105005324354178</v>
      </c>
      <c r="I28" s="93">
        <v>2.4682291485647399E-2</v>
      </c>
      <c r="J28" s="93">
        <v>0.18315058754656899</v>
      </c>
      <c r="K28" s="93">
        <v>0.12389625308180301</v>
      </c>
      <c r="L28" s="93">
        <v>3.2848539039840002E-2</v>
      </c>
      <c r="M28" s="93">
        <v>8.4387215511586594E-2</v>
      </c>
      <c r="O28" s="31"/>
      <c r="P28" s="31"/>
      <c r="Q28" s="31"/>
      <c r="R28" s="31"/>
      <c r="S28" s="31"/>
      <c r="U28" s="97"/>
      <c r="V28" s="98"/>
      <c r="W28" s="98"/>
      <c r="X28" s="98"/>
      <c r="Y28" s="98"/>
      <c r="Z28" s="98"/>
      <c r="AA28" s="98"/>
      <c r="AC28" s="30"/>
      <c r="AD28" s="30"/>
      <c r="AE28" s="30"/>
      <c r="AF28" s="30"/>
      <c r="AG28" s="30"/>
    </row>
    <row r="29" spans="2:33" ht="14.5" x14ac:dyDescent="0.35">
      <c r="B29" s="88">
        <v>40969</v>
      </c>
      <c r="H29" s="93">
        <v>0.10364544926974199</v>
      </c>
      <c r="I29" s="93">
        <v>2.51427208258359E-2</v>
      </c>
      <c r="J29" s="93">
        <v>0.18326580185222899</v>
      </c>
      <c r="K29" s="93">
        <v>0.12321385701002099</v>
      </c>
      <c r="L29" s="93">
        <v>3.34219682771957E-2</v>
      </c>
      <c r="M29" s="93">
        <v>8.3997609433405299E-2</v>
      </c>
      <c r="O29" s="31"/>
      <c r="P29" s="31"/>
      <c r="Q29" s="31"/>
      <c r="R29" s="31"/>
      <c r="S29" s="31"/>
      <c r="U29" s="97"/>
      <c r="V29" s="98"/>
      <c r="W29" s="98"/>
      <c r="X29" s="98"/>
      <c r="Y29" s="98"/>
      <c r="Z29" s="98"/>
      <c r="AA29" s="98"/>
      <c r="AC29" s="30"/>
      <c r="AD29" s="30"/>
      <c r="AE29" s="30"/>
      <c r="AF29" s="30"/>
      <c r="AG29" s="30"/>
    </row>
    <row r="30" spans="2:33" ht="14.5" x14ac:dyDescent="0.35">
      <c r="B30" s="88">
        <v>41000</v>
      </c>
      <c r="H30" s="93">
        <v>0.1052297725984</v>
      </c>
      <c r="I30" s="93">
        <v>2.5451206247869899E-2</v>
      </c>
      <c r="J30" s="93">
        <v>0.18289415441115101</v>
      </c>
      <c r="K30" s="93">
        <v>0.124854850199468</v>
      </c>
      <c r="L30" s="93">
        <v>3.2929460899684501E-2</v>
      </c>
      <c r="M30" s="93">
        <v>8.4540069901170301E-2</v>
      </c>
      <c r="O30" s="31"/>
      <c r="P30" s="31"/>
      <c r="Q30" s="31"/>
      <c r="R30" s="31"/>
      <c r="S30" s="31"/>
      <c r="U30" s="97"/>
      <c r="V30" s="98"/>
      <c r="W30" s="98"/>
      <c r="X30" s="98"/>
      <c r="Y30" s="98"/>
      <c r="Z30" s="98"/>
      <c r="AA30" s="98"/>
      <c r="AC30" s="30"/>
      <c r="AD30" s="30"/>
      <c r="AE30" s="30"/>
      <c r="AF30" s="30"/>
      <c r="AG30" s="30"/>
    </row>
    <row r="31" spans="2:33" ht="14.5" x14ac:dyDescent="0.35">
      <c r="B31" s="88">
        <v>41030</v>
      </c>
      <c r="H31" s="93">
        <v>0.104862796849547</v>
      </c>
      <c r="I31" s="93">
        <v>2.60722215359252E-2</v>
      </c>
      <c r="J31" s="93">
        <v>0.17921346629061799</v>
      </c>
      <c r="K31" s="93">
        <v>0.126826311143617</v>
      </c>
      <c r="L31" s="93">
        <v>3.2262123981820497E-2</v>
      </c>
      <c r="M31" s="93">
        <v>8.3486361541351695E-2</v>
      </c>
      <c r="O31" s="31"/>
      <c r="P31" s="31"/>
      <c r="Q31" s="31"/>
      <c r="R31" s="31"/>
      <c r="S31" s="31"/>
      <c r="U31" s="97"/>
      <c r="V31" s="98"/>
      <c r="W31" s="98"/>
      <c r="X31" s="98"/>
      <c r="Y31" s="98"/>
      <c r="Z31" s="98"/>
      <c r="AA31" s="98"/>
      <c r="AC31" s="30"/>
      <c r="AD31" s="30"/>
      <c r="AE31" s="30"/>
      <c r="AF31" s="30"/>
      <c r="AG31" s="30"/>
    </row>
    <row r="32" spans="2:33" ht="14.5" x14ac:dyDescent="0.35">
      <c r="B32" s="88">
        <v>41061</v>
      </c>
      <c r="H32" s="93">
        <v>0.110909509669055</v>
      </c>
      <c r="I32" s="93">
        <v>2.5879307284826601E-2</v>
      </c>
      <c r="J32" s="93">
        <v>0.17799445960260499</v>
      </c>
      <c r="K32" s="93">
        <v>0.12649147087710599</v>
      </c>
      <c r="L32" s="93">
        <v>3.2211252324340897E-2</v>
      </c>
      <c r="M32" s="93">
        <v>8.54578040027313E-2</v>
      </c>
      <c r="O32" s="31"/>
      <c r="P32" s="31"/>
      <c r="Q32" s="31"/>
      <c r="R32" s="31"/>
      <c r="S32" s="31"/>
      <c r="U32" s="97"/>
      <c r="V32" s="98"/>
      <c r="W32" s="98"/>
      <c r="X32" s="98"/>
      <c r="Y32" s="98"/>
      <c r="Z32" s="98"/>
      <c r="AA32" s="98"/>
      <c r="AC32" s="30"/>
      <c r="AD32" s="30"/>
      <c r="AE32" s="30"/>
      <c r="AF32" s="30"/>
      <c r="AG32" s="30"/>
    </row>
    <row r="33" spans="2:33" ht="14.5" x14ac:dyDescent="0.35">
      <c r="B33" s="88">
        <v>41091</v>
      </c>
      <c r="H33" s="93">
        <v>0.112475063794006</v>
      </c>
      <c r="I33" s="93">
        <v>2.6530486693886999E-2</v>
      </c>
      <c r="J33" s="93">
        <v>0.17908200422932999</v>
      </c>
      <c r="K33" s="93">
        <v>0.12819938942956899</v>
      </c>
      <c r="L33" s="93">
        <v>3.2013584118213402E-2</v>
      </c>
      <c r="M33" s="93">
        <v>8.6905624503792606E-2</v>
      </c>
      <c r="O33" s="31"/>
      <c r="P33" s="31"/>
      <c r="Q33" s="31"/>
      <c r="R33" s="31"/>
      <c r="S33" s="31"/>
      <c r="U33" s="97"/>
      <c r="V33" s="98"/>
      <c r="W33" s="98"/>
      <c r="X33" s="98"/>
      <c r="Y33" s="98"/>
      <c r="Z33" s="98"/>
      <c r="AA33" s="98"/>
      <c r="AC33" s="30"/>
      <c r="AD33" s="30"/>
      <c r="AE33" s="30"/>
      <c r="AF33" s="30"/>
      <c r="AG33" s="30"/>
    </row>
    <row r="34" spans="2:33" ht="14.5" x14ac:dyDescent="0.35">
      <c r="B34" s="88">
        <v>41122</v>
      </c>
      <c r="H34" s="93">
        <v>0.110877109869472</v>
      </c>
      <c r="I34" s="93">
        <v>2.67995948206333E-2</v>
      </c>
      <c r="J34" s="93">
        <v>0.17986704499863601</v>
      </c>
      <c r="K34" s="93">
        <v>0.13070015007004701</v>
      </c>
      <c r="L34" s="93">
        <v>3.2674628672431302E-2</v>
      </c>
      <c r="M34" s="93">
        <v>8.6545409701099293E-2</v>
      </c>
      <c r="O34" s="31"/>
      <c r="P34" s="31"/>
      <c r="Q34" s="31"/>
      <c r="R34" s="31"/>
      <c r="S34" s="31"/>
      <c r="U34" s="97"/>
      <c r="V34" s="98"/>
      <c r="W34" s="98"/>
      <c r="X34" s="98"/>
      <c r="Y34" s="98"/>
      <c r="Z34" s="98"/>
      <c r="AA34" s="98"/>
      <c r="AC34" s="30"/>
      <c r="AD34" s="30"/>
      <c r="AE34" s="30"/>
      <c r="AF34" s="30"/>
      <c r="AG34" s="30"/>
    </row>
    <row r="35" spans="2:33" ht="14.5" x14ac:dyDescent="0.35">
      <c r="B35" s="88">
        <v>41153</v>
      </c>
      <c r="H35" s="93">
        <v>0.11275112989422</v>
      </c>
      <c r="I35" s="93">
        <v>2.6717740246977099E-2</v>
      </c>
      <c r="J35" s="93">
        <v>0.17918303452960299</v>
      </c>
      <c r="K35" s="93">
        <v>0.134084438018364</v>
      </c>
      <c r="L35" s="93">
        <v>3.3409427660987402E-2</v>
      </c>
      <c r="M35" s="93">
        <v>8.7571212689494096E-2</v>
      </c>
      <c r="O35" s="31"/>
      <c r="P35" s="31"/>
      <c r="Q35" s="31"/>
      <c r="R35" s="31"/>
      <c r="S35" s="31"/>
      <c r="U35" s="97"/>
      <c r="V35" s="98"/>
      <c r="W35" s="98"/>
      <c r="X35" s="98"/>
      <c r="Y35" s="98"/>
      <c r="Z35" s="98"/>
      <c r="AA35" s="98"/>
      <c r="AC35" s="30"/>
      <c r="AD35" s="30"/>
      <c r="AE35" s="30"/>
      <c r="AF35" s="30"/>
      <c r="AG35" s="30"/>
    </row>
    <row r="36" spans="2:33" ht="14.5" x14ac:dyDescent="0.35">
      <c r="B36" s="88">
        <v>41183</v>
      </c>
      <c r="H36" s="93">
        <v>0.113340033798576</v>
      </c>
      <c r="I36" s="93">
        <v>2.7178642977206399E-2</v>
      </c>
      <c r="J36" s="93">
        <v>0.17809604731970499</v>
      </c>
      <c r="K36" s="93">
        <v>0.13715388891761801</v>
      </c>
      <c r="L36" s="93">
        <v>3.3313319556612001E-2</v>
      </c>
      <c r="M36" s="93">
        <v>8.7628289959898603E-2</v>
      </c>
      <c r="O36" s="31"/>
      <c r="P36" s="31"/>
      <c r="Q36" s="31"/>
      <c r="R36" s="31"/>
      <c r="S36" s="31"/>
      <c r="U36" s="97"/>
      <c r="V36" s="98"/>
      <c r="W36" s="98"/>
      <c r="X36" s="98"/>
      <c r="Y36" s="98"/>
      <c r="Z36" s="98"/>
      <c r="AA36" s="98"/>
      <c r="AC36" s="30"/>
      <c r="AD36" s="30"/>
      <c r="AE36" s="30"/>
      <c r="AF36" s="30"/>
      <c r="AG36" s="30"/>
    </row>
    <row r="37" spans="2:33" ht="14.5" x14ac:dyDescent="0.35">
      <c r="B37" s="88">
        <v>41214</v>
      </c>
      <c r="H37" s="93">
        <v>0.114033187956273</v>
      </c>
      <c r="I37" s="93">
        <v>2.7455887731426799E-2</v>
      </c>
      <c r="J37" s="93">
        <v>0.17697654391240999</v>
      </c>
      <c r="K37" s="93">
        <v>0.137295354601046</v>
      </c>
      <c r="L37" s="93">
        <v>3.3284751978352997E-2</v>
      </c>
      <c r="M37" s="93">
        <v>8.7751456833231004E-2</v>
      </c>
      <c r="O37" s="31"/>
      <c r="P37" s="31"/>
      <c r="Q37" s="31"/>
      <c r="R37" s="31"/>
      <c r="S37" s="31"/>
      <c r="U37" s="97"/>
      <c r="V37" s="98"/>
      <c r="W37" s="98"/>
      <c r="X37" s="98"/>
      <c r="Y37" s="98"/>
      <c r="Z37" s="98"/>
      <c r="AA37" s="98"/>
      <c r="AC37" s="30"/>
      <c r="AD37" s="30"/>
      <c r="AE37" s="30"/>
      <c r="AF37" s="30"/>
      <c r="AG37" s="30"/>
    </row>
    <row r="38" spans="2:33" ht="14.5" x14ac:dyDescent="0.35">
      <c r="B38" s="88">
        <v>41244</v>
      </c>
      <c r="H38" s="93">
        <v>0.117357178318115</v>
      </c>
      <c r="I38" s="93">
        <v>2.82179229998917E-2</v>
      </c>
      <c r="J38" s="93">
        <v>0.17223716460990099</v>
      </c>
      <c r="K38" s="93">
        <v>0.14033968884713299</v>
      </c>
      <c r="L38" s="93">
        <v>3.4658406811050403E-2</v>
      </c>
      <c r="M38" s="93">
        <v>8.8417025627704898E-2</v>
      </c>
      <c r="O38" s="31"/>
      <c r="P38" s="31"/>
      <c r="Q38" s="31"/>
      <c r="R38" s="31"/>
      <c r="S38" s="31"/>
      <c r="U38" s="97"/>
      <c r="V38" s="98"/>
      <c r="W38" s="98"/>
      <c r="X38" s="98"/>
      <c r="Y38" s="98"/>
      <c r="Z38" s="98"/>
      <c r="AA38" s="98"/>
      <c r="AC38" s="30"/>
      <c r="AD38" s="30"/>
      <c r="AE38" s="30"/>
      <c r="AF38" s="30"/>
      <c r="AG38" s="30"/>
    </row>
    <row r="39" spans="2:33" ht="14.5" x14ac:dyDescent="0.35">
      <c r="B39" s="88">
        <v>41275</v>
      </c>
      <c r="H39" s="93">
        <v>0.117070345668259</v>
      </c>
      <c r="I39" s="93">
        <v>2.8362604089022799E-2</v>
      </c>
      <c r="J39" s="93">
        <v>0.174007276150937</v>
      </c>
      <c r="K39" s="93">
        <v>0.14128770843990199</v>
      </c>
      <c r="L39" s="93">
        <v>3.4604737441951298E-2</v>
      </c>
      <c r="M39" s="93">
        <v>8.8583109479648106E-2</v>
      </c>
      <c r="O39" s="31"/>
      <c r="P39" s="31"/>
      <c r="Q39" s="31"/>
      <c r="R39" s="31"/>
      <c r="S39" s="31"/>
      <c r="U39" s="97"/>
      <c r="V39" s="98"/>
      <c r="W39" s="98"/>
      <c r="X39" s="98"/>
      <c r="Y39" s="98"/>
      <c r="Z39" s="98"/>
      <c r="AA39" s="98"/>
      <c r="AC39" s="30"/>
      <c r="AD39" s="30"/>
      <c r="AE39" s="30"/>
      <c r="AF39" s="30"/>
      <c r="AG39" s="30"/>
    </row>
    <row r="40" spans="2:33" ht="14.5" x14ac:dyDescent="0.35">
      <c r="B40" s="88">
        <v>41306</v>
      </c>
      <c r="H40" s="93">
        <v>0.118638980707602</v>
      </c>
      <c r="I40" s="93">
        <v>2.8667876444048501E-2</v>
      </c>
      <c r="J40" s="93">
        <v>0.17377084865649001</v>
      </c>
      <c r="K40" s="93">
        <v>0.14223021647179401</v>
      </c>
      <c r="L40" s="93">
        <v>3.4319692897444097E-2</v>
      </c>
      <c r="M40" s="93">
        <v>8.9121261321748094E-2</v>
      </c>
      <c r="O40" s="31"/>
      <c r="P40" s="31"/>
      <c r="Q40" s="31"/>
      <c r="R40" s="31"/>
      <c r="S40" s="31"/>
      <c r="U40" s="97"/>
      <c r="V40" s="98"/>
      <c r="W40" s="98"/>
      <c r="X40" s="98"/>
      <c r="Y40" s="98"/>
      <c r="Z40" s="98"/>
      <c r="AA40" s="98"/>
      <c r="AC40" s="30"/>
      <c r="AD40" s="30"/>
      <c r="AE40" s="30"/>
      <c r="AF40" s="30"/>
      <c r="AG40" s="30"/>
    </row>
    <row r="41" spans="2:33" ht="14.5" x14ac:dyDescent="0.35">
      <c r="B41" s="88">
        <v>41334</v>
      </c>
      <c r="H41" s="93">
        <v>0.11796399105125201</v>
      </c>
      <c r="I41" s="93">
        <v>2.8950558625556299E-2</v>
      </c>
      <c r="J41" s="93">
        <v>0.17294105626773601</v>
      </c>
      <c r="K41" s="93">
        <v>0.14340885805202599</v>
      </c>
      <c r="L41" s="93">
        <v>3.4311567335011797E-2</v>
      </c>
      <c r="M41" s="93">
        <v>8.8916014083277206E-2</v>
      </c>
      <c r="O41" s="31"/>
      <c r="P41" s="31"/>
      <c r="Q41" s="31"/>
      <c r="R41" s="31"/>
      <c r="S41" s="31"/>
      <c r="U41" s="97"/>
      <c r="V41" s="98"/>
      <c r="W41" s="98"/>
      <c r="X41" s="98"/>
      <c r="Y41" s="98"/>
      <c r="Z41" s="98"/>
      <c r="AA41" s="98"/>
      <c r="AC41" s="30"/>
      <c r="AD41" s="30"/>
      <c r="AE41" s="30"/>
      <c r="AF41" s="30"/>
      <c r="AG41" s="30"/>
    </row>
    <row r="42" spans="2:33" ht="14.5" x14ac:dyDescent="0.35">
      <c r="B42" s="88">
        <v>41365</v>
      </c>
      <c r="H42" s="93">
        <v>0.11808236726224799</v>
      </c>
      <c r="I42" s="93">
        <v>2.92629467669531E-2</v>
      </c>
      <c r="J42" s="93">
        <v>0.173245697331464</v>
      </c>
      <c r="K42" s="93">
        <v>0.145466287874949</v>
      </c>
      <c r="L42" s="93">
        <v>3.4147724673824799E-2</v>
      </c>
      <c r="M42" s="93">
        <v>8.9398832995283201E-2</v>
      </c>
      <c r="O42" s="31"/>
      <c r="P42" s="31"/>
      <c r="Q42" s="31"/>
      <c r="R42" s="31"/>
      <c r="S42" s="31"/>
      <c r="U42" s="97"/>
      <c r="V42" s="98"/>
      <c r="W42" s="98"/>
      <c r="X42" s="98"/>
      <c r="Y42" s="98"/>
      <c r="Z42" s="98"/>
      <c r="AA42" s="98"/>
      <c r="AC42" s="30"/>
      <c r="AD42" s="30"/>
      <c r="AE42" s="30"/>
      <c r="AF42" s="30"/>
      <c r="AG42" s="30"/>
    </row>
    <row r="43" spans="2:33" ht="14.5" x14ac:dyDescent="0.35">
      <c r="B43" s="88">
        <v>41395</v>
      </c>
      <c r="H43" s="93">
        <v>0.117439035379441</v>
      </c>
      <c r="I43" s="93">
        <v>2.9385779935161199E-2</v>
      </c>
      <c r="J43" s="93">
        <v>0.17168268933868899</v>
      </c>
      <c r="K43" s="93">
        <v>0.147208060083554</v>
      </c>
      <c r="L43" s="93">
        <v>3.3578536209769402E-2</v>
      </c>
      <c r="M43" s="93">
        <v>8.8881590761016802E-2</v>
      </c>
      <c r="O43" s="31"/>
      <c r="P43" s="31"/>
      <c r="Q43" s="31"/>
      <c r="R43" s="31"/>
      <c r="S43" s="31"/>
      <c r="U43" s="97"/>
      <c r="V43" s="98"/>
      <c r="W43" s="98"/>
      <c r="X43" s="98"/>
      <c r="Y43" s="98"/>
      <c r="Z43" s="98"/>
      <c r="AA43" s="98"/>
      <c r="AC43" s="30"/>
      <c r="AD43" s="30"/>
      <c r="AE43" s="30"/>
      <c r="AF43" s="30"/>
      <c r="AG43" s="30"/>
    </row>
    <row r="44" spans="2:33" ht="14.5" x14ac:dyDescent="0.35">
      <c r="B44" s="88">
        <v>41426</v>
      </c>
      <c r="H44" s="93">
        <v>0.11758063459977</v>
      </c>
      <c r="I44" s="93">
        <v>2.9488217982009401E-2</v>
      </c>
      <c r="J44" s="93">
        <v>0.16046594314861001</v>
      </c>
      <c r="K44" s="93">
        <v>0.14650970521862899</v>
      </c>
      <c r="L44" s="93">
        <v>3.3717605156351797E-2</v>
      </c>
      <c r="M44" s="93">
        <v>8.71467011077105E-2</v>
      </c>
      <c r="O44" s="31"/>
      <c r="P44" s="31"/>
      <c r="Q44" s="31"/>
      <c r="R44" s="31"/>
      <c r="S44" s="31"/>
      <c r="U44" s="97"/>
      <c r="V44" s="98"/>
      <c r="W44" s="98"/>
      <c r="X44" s="98"/>
      <c r="Y44" s="98"/>
      <c r="Z44" s="98"/>
      <c r="AA44" s="98"/>
      <c r="AC44" s="30"/>
      <c r="AD44" s="30"/>
      <c r="AE44" s="30"/>
      <c r="AF44" s="30"/>
      <c r="AG44" s="30"/>
    </row>
    <row r="45" spans="2:33" ht="14.5" x14ac:dyDescent="0.35">
      <c r="B45" s="88">
        <v>41456</v>
      </c>
      <c r="H45" s="93">
        <v>0.118414891420975</v>
      </c>
      <c r="I45" s="93">
        <v>2.9734262086772299E-2</v>
      </c>
      <c r="J45" s="93">
        <v>0.159686458114393</v>
      </c>
      <c r="K45" s="93">
        <v>0.14750925427464701</v>
      </c>
      <c r="L45" s="93">
        <v>3.30461762427883E-2</v>
      </c>
      <c r="M45" s="93">
        <v>8.7445051361881604E-2</v>
      </c>
      <c r="O45" s="31"/>
      <c r="P45" s="31"/>
      <c r="Q45" s="31"/>
      <c r="R45" s="31"/>
      <c r="S45" s="31"/>
      <c r="U45" s="97"/>
      <c r="V45" s="98"/>
      <c r="W45" s="98"/>
      <c r="X45" s="98"/>
      <c r="Y45" s="98"/>
      <c r="Z45" s="98"/>
      <c r="AA45" s="98"/>
      <c r="AC45" s="30"/>
      <c r="AD45" s="30"/>
      <c r="AE45" s="30"/>
      <c r="AF45" s="30"/>
      <c r="AG45" s="30"/>
    </row>
    <row r="46" spans="2:33" ht="14.5" x14ac:dyDescent="0.35">
      <c r="B46" s="88">
        <v>41487</v>
      </c>
      <c r="H46" s="93">
        <v>0.116448067182228</v>
      </c>
      <c r="I46" s="93">
        <v>2.9592709046187701E-2</v>
      </c>
      <c r="J46" s="93">
        <v>0.15867448222529901</v>
      </c>
      <c r="K46" s="93">
        <v>0.148595406538921</v>
      </c>
      <c r="L46" s="93">
        <v>3.2945457191982302E-2</v>
      </c>
      <c r="M46" s="93">
        <v>8.6644363459707302E-2</v>
      </c>
      <c r="O46" s="31"/>
      <c r="P46" s="31"/>
      <c r="Q46" s="31"/>
      <c r="R46" s="31"/>
      <c r="S46" s="31"/>
      <c r="U46" s="97"/>
      <c r="V46" s="98"/>
      <c r="W46" s="98"/>
      <c r="X46" s="98"/>
      <c r="Y46" s="98"/>
      <c r="Z46" s="98"/>
      <c r="AA46" s="98"/>
      <c r="AC46" s="30"/>
      <c r="AD46" s="30"/>
      <c r="AE46" s="30"/>
      <c r="AF46" s="30"/>
      <c r="AG46" s="30"/>
    </row>
    <row r="47" spans="2:33" ht="14.5" x14ac:dyDescent="0.35">
      <c r="B47" s="88">
        <v>41518</v>
      </c>
      <c r="H47" s="93">
        <v>0.114711333659061</v>
      </c>
      <c r="I47" s="93">
        <v>2.9532969077319698E-2</v>
      </c>
      <c r="J47" s="93">
        <v>0.15492513487135101</v>
      </c>
      <c r="K47" s="93">
        <v>0.143617437885316</v>
      </c>
      <c r="L47" s="93">
        <v>3.3240639180234399E-2</v>
      </c>
      <c r="M47" s="93">
        <v>8.5311271112895895E-2</v>
      </c>
      <c r="O47" s="31"/>
      <c r="P47" s="31"/>
      <c r="Q47" s="31"/>
      <c r="R47" s="31"/>
      <c r="S47" s="31"/>
      <c r="U47" s="97"/>
      <c r="V47" s="98"/>
      <c r="W47" s="98"/>
      <c r="X47" s="98"/>
      <c r="Y47" s="98"/>
      <c r="Z47" s="98"/>
      <c r="AA47" s="98"/>
      <c r="AC47" s="30"/>
      <c r="AD47" s="30"/>
      <c r="AE47" s="30"/>
      <c r="AF47" s="30"/>
      <c r="AG47" s="30"/>
    </row>
    <row r="48" spans="2:33" ht="14.5" x14ac:dyDescent="0.35">
      <c r="B48" s="88">
        <v>41548</v>
      </c>
      <c r="H48" s="93">
        <v>0.11633121533209501</v>
      </c>
      <c r="I48" s="93">
        <v>2.9616164185649801E-2</v>
      </c>
      <c r="J48" s="93">
        <v>0.150892385878312</v>
      </c>
      <c r="K48" s="93">
        <v>0.147222197015662</v>
      </c>
      <c r="L48" s="93">
        <v>3.2928614008951099E-2</v>
      </c>
      <c r="M48" s="93">
        <v>8.5773127556985199E-2</v>
      </c>
      <c r="O48" s="31"/>
      <c r="P48" s="31"/>
      <c r="Q48" s="31"/>
      <c r="R48" s="31"/>
      <c r="S48" s="31"/>
      <c r="U48" s="97"/>
      <c r="V48" s="98"/>
      <c r="W48" s="98"/>
      <c r="X48" s="98"/>
      <c r="Y48" s="98"/>
      <c r="Z48" s="98"/>
      <c r="AA48" s="98"/>
      <c r="AC48" s="30"/>
      <c r="AD48" s="30"/>
      <c r="AE48" s="30"/>
      <c r="AF48" s="30"/>
      <c r="AG48" s="30"/>
    </row>
    <row r="49" spans="2:33" ht="14.5" x14ac:dyDescent="0.35">
      <c r="B49" s="88">
        <v>41579</v>
      </c>
      <c r="H49" s="93">
        <v>0.116726876854921</v>
      </c>
      <c r="I49" s="93">
        <v>3.1263174269437997E-2</v>
      </c>
      <c r="J49" s="93">
        <v>0.14887190215057</v>
      </c>
      <c r="K49" s="93">
        <v>0.14775721666066</v>
      </c>
      <c r="L49" s="93">
        <v>3.2670076529323001E-2</v>
      </c>
      <c r="M49" s="93">
        <v>8.6283348155602499E-2</v>
      </c>
      <c r="O49" s="31"/>
      <c r="P49" s="31"/>
      <c r="Q49" s="31"/>
      <c r="R49" s="31"/>
      <c r="S49" s="31"/>
      <c r="U49" s="97"/>
      <c r="V49" s="98"/>
      <c r="W49" s="98"/>
      <c r="X49" s="98"/>
      <c r="Y49" s="98"/>
      <c r="Z49" s="98"/>
      <c r="AA49" s="98"/>
      <c r="AC49" s="30"/>
      <c r="AD49" s="30"/>
      <c r="AE49" s="30"/>
      <c r="AF49" s="30"/>
      <c r="AG49" s="30"/>
    </row>
    <row r="50" spans="2:33" ht="14.5" x14ac:dyDescent="0.35">
      <c r="B50" s="88">
        <v>41609</v>
      </c>
      <c r="H50" s="93">
        <v>0.116133057611923</v>
      </c>
      <c r="I50" s="93">
        <v>3.1439143510094199E-2</v>
      </c>
      <c r="J50" s="93">
        <v>0.14614244533905099</v>
      </c>
      <c r="K50" s="93">
        <v>0.14721241722255099</v>
      </c>
      <c r="L50" s="93">
        <v>3.27600539847267E-2</v>
      </c>
      <c r="M50" s="93">
        <v>8.5490698195058806E-2</v>
      </c>
      <c r="O50" s="31"/>
      <c r="P50" s="31"/>
      <c r="Q50" s="31"/>
      <c r="R50" s="31"/>
      <c r="S50" s="31"/>
      <c r="U50" s="97"/>
      <c r="V50" s="98"/>
      <c r="W50" s="98"/>
      <c r="X50" s="98"/>
      <c r="Y50" s="98"/>
      <c r="Z50" s="98"/>
      <c r="AA50" s="98"/>
      <c r="AC50" s="30"/>
      <c r="AD50" s="30"/>
      <c r="AE50" s="30"/>
      <c r="AF50" s="30"/>
      <c r="AG50" s="30"/>
    </row>
    <row r="51" spans="2:33" ht="14.5" x14ac:dyDescent="0.35">
      <c r="B51" s="88">
        <v>41640</v>
      </c>
      <c r="H51" s="93">
        <v>0.114782004530996</v>
      </c>
      <c r="I51" s="93">
        <v>3.1578311643287102E-2</v>
      </c>
      <c r="J51" s="93">
        <v>0.146766084101074</v>
      </c>
      <c r="K51" s="93">
        <v>0.14732127463974301</v>
      </c>
      <c r="L51" s="93">
        <v>3.1357215118065697E-2</v>
      </c>
      <c r="M51" s="93">
        <v>8.5047013335121893E-2</v>
      </c>
      <c r="O51" s="31"/>
      <c r="P51" s="31"/>
      <c r="Q51" s="31"/>
      <c r="R51" s="31"/>
      <c r="S51" s="31"/>
      <c r="U51" s="97"/>
      <c r="V51" s="98"/>
      <c r="W51" s="98"/>
      <c r="X51" s="98"/>
      <c r="Y51" s="98"/>
      <c r="Z51" s="98"/>
      <c r="AA51" s="98"/>
      <c r="AC51" s="30"/>
      <c r="AD51" s="30"/>
      <c r="AE51" s="30"/>
      <c r="AF51" s="30"/>
      <c r="AG51" s="30"/>
    </row>
    <row r="52" spans="2:33" ht="14.5" x14ac:dyDescent="0.35">
      <c r="B52" s="88">
        <v>41671</v>
      </c>
      <c r="H52" s="93">
        <v>0.115571796727646</v>
      </c>
      <c r="I52" s="93">
        <v>3.1558564102040998E-2</v>
      </c>
      <c r="J52" s="93">
        <v>0.14692903180122799</v>
      </c>
      <c r="K52" s="93">
        <v>0.145302532862118</v>
      </c>
      <c r="L52" s="93">
        <v>3.0496233842202802E-2</v>
      </c>
      <c r="M52" s="93">
        <v>8.5416961740309896E-2</v>
      </c>
      <c r="O52" s="31"/>
      <c r="P52" s="31"/>
      <c r="Q52" s="31"/>
      <c r="R52" s="31"/>
      <c r="S52" s="31"/>
      <c r="U52" s="97"/>
      <c r="V52" s="98"/>
      <c r="W52" s="98"/>
      <c r="X52" s="98"/>
      <c r="Y52" s="98"/>
      <c r="Z52" s="98"/>
      <c r="AA52" s="98"/>
      <c r="AC52" s="30"/>
      <c r="AD52" s="30"/>
      <c r="AE52" s="30"/>
      <c r="AF52" s="30"/>
      <c r="AG52" s="30"/>
    </row>
    <row r="53" spans="2:33" ht="14.5" x14ac:dyDescent="0.35">
      <c r="B53" s="88">
        <v>41699</v>
      </c>
      <c r="H53" s="93">
        <v>0.11358360990015599</v>
      </c>
      <c r="I53" s="93">
        <v>3.10972232258073E-2</v>
      </c>
      <c r="J53" s="93">
        <v>0.143577228385632</v>
      </c>
      <c r="K53" s="93">
        <v>0.14513346360051499</v>
      </c>
      <c r="L53" s="93">
        <v>3.0012021439226499E-2</v>
      </c>
      <c r="M53" s="93">
        <v>8.4144052001791203E-2</v>
      </c>
      <c r="O53" s="31"/>
      <c r="P53" s="31"/>
      <c r="Q53" s="31"/>
      <c r="R53" s="31"/>
      <c r="S53" s="31"/>
      <c r="U53" s="97"/>
      <c r="V53" s="98"/>
      <c r="W53" s="98"/>
      <c r="X53" s="98"/>
      <c r="Y53" s="98"/>
      <c r="Z53" s="98"/>
      <c r="AA53" s="98"/>
      <c r="AC53" s="30"/>
      <c r="AD53" s="30"/>
      <c r="AE53" s="30"/>
      <c r="AF53" s="30"/>
      <c r="AG53" s="30"/>
    </row>
    <row r="54" spans="2:33" ht="14.5" x14ac:dyDescent="0.35">
      <c r="B54" s="88">
        <v>41730</v>
      </c>
      <c r="H54" s="93">
        <v>0.112294536180577</v>
      </c>
      <c r="I54" s="93">
        <v>3.1906776640262903E-2</v>
      </c>
      <c r="J54" s="93">
        <v>0.14332539080275999</v>
      </c>
      <c r="K54" s="93">
        <v>0.14566515626752</v>
      </c>
      <c r="L54" s="93">
        <v>2.9748831661652299E-2</v>
      </c>
      <c r="M54" s="93">
        <v>8.4117772837303401E-2</v>
      </c>
      <c r="O54" s="31"/>
      <c r="P54" s="31"/>
      <c r="Q54" s="31"/>
      <c r="R54" s="31"/>
      <c r="S54" s="31"/>
      <c r="U54" s="97"/>
      <c r="V54" s="98"/>
      <c r="W54" s="98"/>
      <c r="X54" s="98"/>
      <c r="Y54" s="98"/>
      <c r="Z54" s="98"/>
      <c r="AA54" s="98"/>
      <c r="AC54" s="30"/>
      <c r="AD54" s="30"/>
      <c r="AE54" s="30"/>
      <c r="AF54" s="30"/>
      <c r="AG54" s="30"/>
    </row>
    <row r="55" spans="2:33" ht="14.5" x14ac:dyDescent="0.35">
      <c r="B55" s="88">
        <v>41760</v>
      </c>
      <c r="H55" s="93">
        <v>0.11031703259152199</v>
      </c>
      <c r="I55" s="93">
        <v>3.1848479323977198E-2</v>
      </c>
      <c r="J55" s="93">
        <v>0.143340889776231</v>
      </c>
      <c r="K55" s="93">
        <v>0.14594382930952901</v>
      </c>
      <c r="L55" s="93">
        <v>2.8918013914011401E-2</v>
      </c>
      <c r="M55" s="93">
        <v>8.3746633527189002E-2</v>
      </c>
      <c r="O55" s="31"/>
      <c r="P55" s="31"/>
      <c r="Q55" s="31"/>
      <c r="R55" s="31"/>
      <c r="S55" s="31"/>
      <c r="U55" s="97"/>
      <c r="V55" s="98"/>
      <c r="W55" s="98"/>
      <c r="X55" s="98"/>
      <c r="Y55" s="98"/>
      <c r="Z55" s="98"/>
      <c r="AA55" s="98"/>
      <c r="AC55" s="30"/>
      <c r="AD55" s="30"/>
      <c r="AE55" s="30"/>
      <c r="AF55" s="30"/>
      <c r="AG55" s="30"/>
    </row>
    <row r="56" spans="2:33" ht="14.5" x14ac:dyDescent="0.35">
      <c r="B56" s="88">
        <v>41791</v>
      </c>
      <c r="H56" s="93">
        <v>0.109337203589164</v>
      </c>
      <c r="I56" s="93">
        <v>3.15799838453691E-2</v>
      </c>
      <c r="J56" s="93">
        <v>0.14097042434504201</v>
      </c>
      <c r="K56" s="93">
        <v>0.14604211189380301</v>
      </c>
      <c r="L56" s="93">
        <v>2.9141531891722399E-2</v>
      </c>
      <c r="M56" s="93">
        <v>8.2971119786401204E-2</v>
      </c>
      <c r="O56" s="31"/>
      <c r="P56" s="31"/>
      <c r="Q56" s="31"/>
      <c r="R56" s="31"/>
      <c r="S56" s="31"/>
      <c r="U56" s="97"/>
      <c r="V56" s="98"/>
      <c r="W56" s="98"/>
      <c r="X56" s="98"/>
      <c r="Y56" s="98"/>
      <c r="Z56" s="98"/>
      <c r="AA56" s="98"/>
      <c r="AC56" s="30"/>
      <c r="AD56" s="30"/>
      <c r="AE56" s="30"/>
      <c r="AF56" s="30"/>
      <c r="AG56" s="30"/>
    </row>
    <row r="57" spans="2:33" ht="14.5" x14ac:dyDescent="0.35">
      <c r="B57" s="88">
        <v>41821</v>
      </c>
      <c r="H57" s="93">
        <v>0.108982498228352</v>
      </c>
      <c r="I57" s="93">
        <v>3.1661365464111399E-2</v>
      </c>
      <c r="J57" s="93">
        <v>0.13917016980788499</v>
      </c>
      <c r="K57" s="93">
        <v>0.14725243037598301</v>
      </c>
      <c r="L57" s="93">
        <v>2.90525973001887E-2</v>
      </c>
      <c r="M57" s="93">
        <v>8.2631791867780094E-2</v>
      </c>
      <c r="O57" s="31"/>
      <c r="P57" s="31"/>
      <c r="Q57" s="31"/>
      <c r="R57" s="31"/>
      <c r="S57" s="31"/>
      <c r="U57" s="97"/>
      <c r="V57" s="98"/>
      <c r="W57" s="98"/>
      <c r="X57" s="98"/>
      <c r="Y57" s="98"/>
      <c r="Z57" s="98"/>
      <c r="AA57" s="98"/>
      <c r="AC57" s="30"/>
      <c r="AD57" s="30"/>
      <c r="AE57" s="30"/>
      <c r="AF57" s="30"/>
      <c r="AG57" s="30"/>
    </row>
    <row r="58" spans="2:33" ht="14.5" x14ac:dyDescent="0.35">
      <c r="B58" s="88">
        <v>41852</v>
      </c>
      <c r="H58" s="93">
        <v>0.108277622378244</v>
      </c>
      <c r="I58" s="93">
        <v>3.1754641366602297E-2</v>
      </c>
      <c r="J58" s="93">
        <v>0.13890220402702899</v>
      </c>
      <c r="K58" s="93">
        <v>0.14832068738860099</v>
      </c>
      <c r="L58" s="93">
        <v>2.9106555135277001E-2</v>
      </c>
      <c r="M58" s="93">
        <v>8.2406995958819299E-2</v>
      </c>
      <c r="O58" s="31"/>
      <c r="P58" s="31"/>
      <c r="Q58" s="31"/>
      <c r="R58" s="31"/>
      <c r="S58" s="31"/>
      <c r="U58" s="97"/>
      <c r="V58" s="98"/>
      <c r="W58" s="98"/>
      <c r="X58" s="98"/>
      <c r="Y58" s="98"/>
      <c r="Z58" s="98"/>
      <c r="AA58" s="98"/>
    </row>
    <row r="59" spans="2:33" ht="14.5" x14ac:dyDescent="0.35">
      <c r="B59" s="88">
        <v>41883</v>
      </c>
      <c r="H59" s="93">
        <v>0.10649252601664</v>
      </c>
      <c r="I59" s="93">
        <v>3.1870106939094603E-2</v>
      </c>
      <c r="J59" s="93">
        <v>0.13781066516628199</v>
      </c>
      <c r="K59" s="93">
        <v>0.14607196523156399</v>
      </c>
      <c r="L59" s="93">
        <v>2.8894650596118499E-2</v>
      </c>
      <c r="M59" s="93">
        <v>8.1693660479811206E-2</v>
      </c>
      <c r="O59" s="31"/>
      <c r="P59" s="31"/>
      <c r="Q59" s="31"/>
      <c r="R59" s="31"/>
      <c r="S59" s="31"/>
      <c r="U59" s="97"/>
      <c r="V59" s="98"/>
      <c r="W59" s="98"/>
      <c r="X59" s="98"/>
      <c r="Y59" s="98"/>
      <c r="Z59" s="98"/>
      <c r="AA59" s="98"/>
    </row>
    <row r="60" spans="2:33" ht="14.5" x14ac:dyDescent="0.35">
      <c r="B60" s="88">
        <v>41913</v>
      </c>
      <c r="H60" s="93">
        <v>0.10746545139390699</v>
      </c>
      <c r="I60" s="93">
        <v>3.2589880920484197E-2</v>
      </c>
      <c r="J60" s="93">
        <v>0.13112598093612701</v>
      </c>
      <c r="K60" s="93">
        <v>0.14289324744155299</v>
      </c>
      <c r="L60" s="93">
        <v>2.84454354002503E-2</v>
      </c>
      <c r="M60" s="93">
        <v>8.0868723248386898E-2</v>
      </c>
      <c r="O60" s="31"/>
      <c r="P60" s="31"/>
      <c r="Q60" s="31"/>
      <c r="R60" s="31"/>
      <c r="S60" s="31"/>
      <c r="U60" s="97"/>
      <c r="V60" s="98"/>
      <c r="W60" s="98"/>
      <c r="X60" s="98"/>
      <c r="Y60" s="98"/>
      <c r="Z60" s="98"/>
      <c r="AA60" s="98"/>
    </row>
    <row r="61" spans="2:33" ht="14.5" x14ac:dyDescent="0.35">
      <c r="B61" s="88">
        <v>41944</v>
      </c>
      <c r="H61" s="93">
        <v>0.107577527571062</v>
      </c>
      <c r="I61" s="93">
        <v>3.23346814981521E-2</v>
      </c>
      <c r="J61" s="93">
        <v>0.13099333506793001</v>
      </c>
      <c r="K61" s="93">
        <v>0.14158266074179801</v>
      </c>
      <c r="L61" s="93">
        <v>2.8224095182264899E-2</v>
      </c>
      <c r="M61" s="93">
        <v>8.0872362670197595E-2</v>
      </c>
      <c r="O61" s="31"/>
      <c r="P61" s="31"/>
      <c r="Q61" s="31"/>
      <c r="R61" s="31"/>
      <c r="S61" s="31"/>
      <c r="U61" s="97"/>
      <c r="V61" s="98"/>
      <c r="W61" s="98"/>
      <c r="X61" s="98"/>
      <c r="Y61" s="98"/>
      <c r="Z61" s="98"/>
      <c r="AA61" s="98"/>
    </row>
    <row r="62" spans="2:33" ht="14.5" x14ac:dyDescent="0.35">
      <c r="B62" s="88">
        <v>41974</v>
      </c>
      <c r="H62" s="93">
        <v>0.11326494164303</v>
      </c>
      <c r="I62" s="93">
        <v>3.1010381220896499E-2</v>
      </c>
      <c r="J62" s="93">
        <v>0.12717187501302399</v>
      </c>
      <c r="K62" s="93">
        <v>0.13923787419020101</v>
      </c>
      <c r="L62" s="93">
        <v>2.91530948727203E-2</v>
      </c>
      <c r="M62" s="93">
        <v>8.1225414606074506E-2</v>
      </c>
      <c r="O62" s="31"/>
      <c r="P62" s="31"/>
      <c r="Q62" s="31"/>
      <c r="R62" s="31"/>
      <c r="S62" s="31"/>
      <c r="U62" s="97"/>
      <c r="V62" s="98"/>
      <c r="W62" s="98"/>
      <c r="X62" s="98"/>
      <c r="Y62" s="98"/>
      <c r="Z62" s="98"/>
      <c r="AA62" s="98"/>
    </row>
    <row r="63" spans="2:33" ht="14.5" x14ac:dyDescent="0.35">
      <c r="B63" s="88">
        <v>42005</v>
      </c>
      <c r="H63" s="93">
        <v>0.112234367483595</v>
      </c>
      <c r="I63" s="93">
        <v>3.0989494117952699E-2</v>
      </c>
      <c r="J63" s="93">
        <v>0.127963555147034</v>
      </c>
      <c r="K63" s="93">
        <v>0.13989975486471701</v>
      </c>
      <c r="L63" s="93">
        <v>3.0656229849282901E-2</v>
      </c>
      <c r="M63" s="93">
        <v>8.02618613445822E-2</v>
      </c>
      <c r="U63" s="97"/>
      <c r="V63" s="98"/>
      <c r="W63" s="98"/>
      <c r="X63" s="98"/>
      <c r="Y63" s="98"/>
      <c r="Z63" s="98"/>
      <c r="AA63" s="98"/>
    </row>
    <row r="64" spans="2:33" ht="14.5" x14ac:dyDescent="0.35">
      <c r="B64" s="88">
        <v>42036</v>
      </c>
      <c r="H64" s="93">
        <v>0.11201496535234499</v>
      </c>
      <c r="I64" s="93">
        <v>3.12211379449415E-2</v>
      </c>
      <c r="J64" s="93">
        <v>0.126585083468264</v>
      </c>
      <c r="K64" s="93">
        <v>0.13888097520220799</v>
      </c>
      <c r="L64" s="93">
        <v>3.07306447196137E-2</v>
      </c>
      <c r="M64" s="93">
        <v>8.0344439156094793E-2</v>
      </c>
      <c r="U64" s="97"/>
      <c r="V64" s="98"/>
      <c r="W64" s="98"/>
      <c r="X64" s="98"/>
      <c r="Y64" s="98"/>
      <c r="Z64" s="98"/>
      <c r="AA64" s="98"/>
    </row>
    <row r="65" spans="2:27" ht="14.5" x14ac:dyDescent="0.35">
      <c r="B65" s="88">
        <v>42064</v>
      </c>
      <c r="H65" s="93">
        <v>0.11283300233930101</v>
      </c>
      <c r="I65" s="93">
        <v>3.3607669421984301E-2</v>
      </c>
      <c r="J65" s="93">
        <v>0.12962086857865099</v>
      </c>
      <c r="K65" s="93">
        <v>0.14208770200044299</v>
      </c>
      <c r="L65" s="93">
        <v>3.1134316154271299E-2</v>
      </c>
      <c r="M65" s="93">
        <v>8.2448568291711294E-2</v>
      </c>
      <c r="U65" s="97"/>
      <c r="V65" s="98"/>
      <c r="W65" s="98"/>
      <c r="X65" s="98"/>
      <c r="Y65" s="98"/>
      <c r="Z65" s="98"/>
      <c r="AA65" s="98"/>
    </row>
    <row r="66" spans="2:27" ht="14.5" x14ac:dyDescent="0.35">
      <c r="B66" s="88">
        <v>42095</v>
      </c>
      <c r="H66" s="93">
        <v>0.112385392489969</v>
      </c>
      <c r="I66" s="93">
        <v>3.2636398159714301E-2</v>
      </c>
      <c r="J66" s="93">
        <v>0.12677094874251901</v>
      </c>
      <c r="K66" s="93">
        <v>0.137966380922906</v>
      </c>
      <c r="L66" s="93">
        <v>3.0370390130676699E-2</v>
      </c>
      <c r="M66" s="93">
        <v>8.1361641316211597E-2</v>
      </c>
      <c r="U66" s="97"/>
      <c r="V66" s="98"/>
      <c r="W66" s="98"/>
      <c r="X66" s="98"/>
      <c r="Y66" s="98"/>
      <c r="Z66" s="98"/>
      <c r="AA66" s="98"/>
    </row>
    <row r="67" spans="2:27" ht="14.5" x14ac:dyDescent="0.35">
      <c r="B67" s="88">
        <v>42125</v>
      </c>
      <c r="H67" s="93">
        <v>0.111477728737297</v>
      </c>
      <c r="I67" s="93">
        <v>3.2770448655843699E-2</v>
      </c>
      <c r="J67" s="93">
        <v>0.126442712169098</v>
      </c>
      <c r="K67" s="93">
        <v>0.13916404606179</v>
      </c>
      <c r="L67" s="93">
        <v>3.0508738892550302E-2</v>
      </c>
      <c r="M67" s="93">
        <v>8.0999809449501803E-2</v>
      </c>
      <c r="U67" s="97"/>
      <c r="V67" s="98"/>
      <c r="W67" s="98"/>
      <c r="X67" s="98"/>
      <c r="Y67" s="98"/>
      <c r="Z67" s="98"/>
      <c r="AA67" s="98"/>
    </row>
    <row r="68" spans="2:27" ht="14.5" x14ac:dyDescent="0.35">
      <c r="B68" s="88">
        <v>42156</v>
      </c>
      <c r="H68" s="93">
        <v>0.108836586615859</v>
      </c>
      <c r="I68" s="93">
        <v>3.3786866822013997E-2</v>
      </c>
      <c r="J68" s="93">
        <v>0.121109363515899</v>
      </c>
      <c r="K68" s="93">
        <v>0.14251304764882999</v>
      </c>
      <c r="L68" s="93">
        <v>3.0543975239514E-2</v>
      </c>
      <c r="M68" s="93">
        <v>7.9889345369670295E-2</v>
      </c>
      <c r="U68" s="97"/>
      <c r="V68" s="98"/>
      <c r="W68" s="98"/>
      <c r="X68" s="98"/>
      <c r="Y68" s="98"/>
      <c r="Z68" s="98"/>
      <c r="AA68" s="98"/>
    </row>
    <row r="69" spans="2:27" ht="14.5" x14ac:dyDescent="0.35">
      <c r="B69" s="88">
        <v>42186</v>
      </c>
      <c r="H69" s="93">
        <v>0.10796063239251801</v>
      </c>
      <c r="I69" s="93">
        <v>3.3658901580310797E-2</v>
      </c>
      <c r="J69" s="93">
        <v>0.11993399135057201</v>
      </c>
      <c r="K69" s="93">
        <v>0.14164876128965401</v>
      </c>
      <c r="L69" s="93">
        <v>3.0357517365161801E-2</v>
      </c>
      <c r="M69" s="93">
        <v>7.9476435724896002E-2</v>
      </c>
      <c r="U69" s="97"/>
      <c r="V69" s="98"/>
      <c r="W69" s="98"/>
      <c r="X69" s="98"/>
      <c r="Y69" s="98"/>
      <c r="Z69" s="98"/>
      <c r="AA69" s="98"/>
    </row>
    <row r="70" spans="2:27" ht="14.5" x14ac:dyDescent="0.35">
      <c r="B70" s="88">
        <v>42217</v>
      </c>
      <c r="H70" s="93">
        <v>0.107280925143135</v>
      </c>
      <c r="I70" s="93">
        <v>3.3836674296118002E-2</v>
      </c>
      <c r="J70" s="93">
        <v>0.121133122064723</v>
      </c>
      <c r="K70" s="93">
        <v>0.14037000369695499</v>
      </c>
      <c r="L70" s="93">
        <v>3.1013558602550801E-2</v>
      </c>
      <c r="M70" s="93">
        <v>7.9673797618740896E-2</v>
      </c>
      <c r="U70" s="97"/>
      <c r="V70" s="98"/>
      <c r="W70" s="98"/>
      <c r="X70" s="98"/>
      <c r="Y70" s="98"/>
      <c r="Z70" s="98"/>
      <c r="AA70" s="98"/>
    </row>
    <row r="71" spans="2:27" ht="14.5" x14ac:dyDescent="0.35">
      <c r="B71" s="88">
        <v>42248</v>
      </c>
      <c r="H71" s="93">
        <v>0.106336011069848</v>
      </c>
      <c r="I71" s="93">
        <v>3.1932269584202297E-2</v>
      </c>
      <c r="J71" s="93">
        <v>0.120471054046138</v>
      </c>
      <c r="K71" s="93">
        <v>0.14059165995839101</v>
      </c>
      <c r="L71" s="93">
        <v>3.1498739111584899E-2</v>
      </c>
      <c r="M71" s="93">
        <v>7.8800989174004493E-2</v>
      </c>
      <c r="U71" s="97"/>
      <c r="V71" s="98"/>
      <c r="W71" s="98"/>
      <c r="X71" s="98"/>
      <c r="Y71" s="98"/>
      <c r="Z71" s="98"/>
      <c r="AA71" s="98"/>
    </row>
    <row r="72" spans="2:27" ht="14.5" x14ac:dyDescent="0.35">
      <c r="B72" s="88">
        <v>42278</v>
      </c>
      <c r="H72" s="93">
        <v>0.107096176063727</v>
      </c>
      <c r="I72" s="93">
        <v>3.19164929753811E-2</v>
      </c>
      <c r="J72" s="93">
        <v>0.120409238450973</v>
      </c>
      <c r="K72" s="93">
        <v>0.141328909933958</v>
      </c>
      <c r="L72" s="93">
        <v>3.1642983800182302E-2</v>
      </c>
      <c r="M72" s="93">
        <v>7.9044205271715198E-2</v>
      </c>
      <c r="U72" s="97"/>
      <c r="V72" s="98"/>
      <c r="W72" s="98"/>
      <c r="X72" s="98"/>
      <c r="Y72" s="98"/>
      <c r="Z72" s="98"/>
      <c r="AA72" s="98"/>
    </row>
    <row r="73" spans="2:27" ht="14.5" x14ac:dyDescent="0.35">
      <c r="B73" s="88">
        <v>42309</v>
      </c>
      <c r="H73" s="93">
        <v>0.10261039045223699</v>
      </c>
      <c r="I73" s="93">
        <v>3.1427537456835401E-2</v>
      </c>
      <c r="J73" s="93">
        <v>0.119873538211339</v>
      </c>
      <c r="K73" s="93">
        <v>0.14039046517044801</v>
      </c>
      <c r="L73" s="93">
        <v>3.2044571981896502E-2</v>
      </c>
      <c r="M73" s="93">
        <v>7.7244243232432397E-2</v>
      </c>
      <c r="U73" s="97"/>
      <c r="V73" s="98"/>
      <c r="W73" s="98"/>
      <c r="X73" s="98"/>
      <c r="Y73" s="98"/>
      <c r="Z73" s="98"/>
      <c r="AA73" s="98"/>
    </row>
    <row r="74" spans="2:27" ht="14.5" x14ac:dyDescent="0.35">
      <c r="B74" s="88">
        <v>42339</v>
      </c>
      <c r="H74" s="93">
        <v>9.9765820534908095E-2</v>
      </c>
      <c r="I74" s="93">
        <v>2.85940100169913E-2</v>
      </c>
      <c r="J74" s="93">
        <v>0.12013420320405301</v>
      </c>
      <c r="K74" s="93">
        <v>0.138755466250395</v>
      </c>
      <c r="L74" s="93">
        <v>3.2076716301849703E-2</v>
      </c>
      <c r="M74" s="93">
        <v>7.4789137835186897E-2</v>
      </c>
      <c r="U74" s="97"/>
      <c r="V74" s="98"/>
      <c r="W74" s="98"/>
      <c r="X74" s="98"/>
      <c r="Y74" s="98"/>
      <c r="Z74" s="98"/>
      <c r="AA74" s="98"/>
    </row>
    <row r="75" spans="2:27" ht="14.5" x14ac:dyDescent="0.35">
      <c r="B75" s="88">
        <v>42370</v>
      </c>
      <c r="H75" s="93">
        <v>9.5633470111003302E-2</v>
      </c>
      <c r="I75" s="93">
        <v>2.8757396012974602E-2</v>
      </c>
      <c r="J75" s="93">
        <v>0.120834559452344</v>
      </c>
      <c r="K75" s="93">
        <v>0.13879622564227301</v>
      </c>
      <c r="L75" s="93">
        <v>3.1950966751240303E-2</v>
      </c>
      <c r="M75" s="93">
        <v>7.3741683320185006E-2</v>
      </c>
      <c r="U75" s="97"/>
      <c r="V75" s="98"/>
      <c r="W75" s="98"/>
      <c r="X75" s="98"/>
      <c r="Y75" s="98"/>
      <c r="Z75" s="98"/>
      <c r="AA75" s="98"/>
    </row>
    <row r="76" spans="2:27" ht="14.5" x14ac:dyDescent="0.35">
      <c r="B76" s="88">
        <v>42401</v>
      </c>
      <c r="H76" s="93">
        <v>9.6035240178716397E-2</v>
      </c>
      <c r="I76" s="93">
        <v>2.8827498208028501E-2</v>
      </c>
      <c r="J76" s="93">
        <v>0.121417200668525</v>
      </c>
      <c r="K76" s="93">
        <v>0.138611560139179</v>
      </c>
      <c r="L76" s="93">
        <v>3.25954041449227E-2</v>
      </c>
      <c r="M76" s="93">
        <v>7.3950381099749898E-2</v>
      </c>
      <c r="U76" s="97"/>
      <c r="V76" s="98"/>
      <c r="W76" s="98"/>
      <c r="X76" s="98"/>
      <c r="Y76" s="98"/>
      <c r="Z76" s="98"/>
      <c r="AA76" s="98"/>
    </row>
    <row r="77" spans="2:27" ht="14.5" x14ac:dyDescent="0.35">
      <c r="B77" s="88">
        <v>42430</v>
      </c>
      <c r="H77" s="93">
        <v>9.7189797617864102E-2</v>
      </c>
      <c r="I77" s="93">
        <v>2.88886377437058E-2</v>
      </c>
      <c r="J77" s="93">
        <v>0.12138048588786</v>
      </c>
      <c r="K77" s="93">
        <v>0.13704240904186701</v>
      </c>
      <c r="L77" s="93">
        <v>3.3460790201182498E-2</v>
      </c>
      <c r="M77" s="93">
        <v>7.4401739969667799E-2</v>
      </c>
      <c r="U77" s="97"/>
      <c r="V77" s="98"/>
      <c r="W77" s="98"/>
      <c r="X77" s="98"/>
      <c r="Y77" s="98"/>
      <c r="Z77" s="98"/>
      <c r="AA77" s="98"/>
    </row>
    <row r="78" spans="2:27" ht="14.5" x14ac:dyDescent="0.35">
      <c r="B78" s="88">
        <v>42461</v>
      </c>
      <c r="H78" s="93">
        <v>9.6532036113645095E-2</v>
      </c>
      <c r="I78" s="93">
        <v>2.8827099133573401E-2</v>
      </c>
      <c r="J78" s="93">
        <v>0.118674202851624</v>
      </c>
      <c r="K78" s="93">
        <v>0.13673369476081501</v>
      </c>
      <c r="L78" s="93">
        <v>3.2803107088549999E-2</v>
      </c>
      <c r="M78" s="93">
        <v>7.3636314543936904E-2</v>
      </c>
      <c r="U78" s="97"/>
      <c r="V78" s="98"/>
      <c r="W78" s="98"/>
      <c r="X78" s="98"/>
      <c r="Y78" s="98"/>
      <c r="Z78" s="98"/>
      <c r="AA78" s="98"/>
    </row>
    <row r="79" spans="2:27" ht="14.5" x14ac:dyDescent="0.35">
      <c r="B79" s="88">
        <v>42491</v>
      </c>
      <c r="H79" s="93">
        <v>9.5627850276316997E-2</v>
      </c>
      <c r="I79" s="93">
        <v>2.9210862615951801E-2</v>
      </c>
      <c r="J79" s="93">
        <v>0.118847448618803</v>
      </c>
      <c r="K79" s="93">
        <v>0.13657651557771899</v>
      </c>
      <c r="L79" s="93">
        <v>3.3236364398834803E-2</v>
      </c>
      <c r="M79" s="93">
        <v>7.3577017038052597E-2</v>
      </c>
      <c r="U79" s="97"/>
      <c r="V79" s="98"/>
      <c r="W79" s="98"/>
      <c r="X79" s="98"/>
      <c r="Y79" s="98"/>
      <c r="Z79" s="98"/>
      <c r="AA79" s="98"/>
    </row>
    <row r="80" spans="2:27" ht="14.5" x14ac:dyDescent="0.35">
      <c r="B80" s="88">
        <v>42522</v>
      </c>
      <c r="H80" s="93">
        <v>9.5722448861391696E-2</v>
      </c>
      <c r="I80" s="93">
        <v>2.8952609485845202E-2</v>
      </c>
      <c r="J80" s="93">
        <v>0.119088973918205</v>
      </c>
      <c r="K80" s="93">
        <v>0.134482812675218</v>
      </c>
      <c r="L80" s="93">
        <v>3.3900758536402301E-2</v>
      </c>
      <c r="M80" s="93">
        <v>7.32796200289281E-2</v>
      </c>
      <c r="U80" s="97"/>
      <c r="V80" s="98"/>
      <c r="W80" s="98"/>
      <c r="X80" s="98"/>
      <c r="Y80" s="98"/>
      <c r="Z80" s="98"/>
      <c r="AA80" s="98"/>
    </row>
    <row r="81" spans="2:27" ht="14.5" x14ac:dyDescent="0.35">
      <c r="B81" s="88">
        <v>42552</v>
      </c>
      <c r="H81" s="93">
        <v>9.4951785843421593E-2</v>
      </c>
      <c r="I81" s="93">
        <v>2.8948223807803899E-2</v>
      </c>
      <c r="J81" s="93">
        <v>0.117950159369899</v>
      </c>
      <c r="K81" s="93">
        <v>0.131148327159575</v>
      </c>
      <c r="L81" s="93">
        <v>3.3870546410250897E-2</v>
      </c>
      <c r="M81" s="93">
        <v>7.2692518541405904E-2</v>
      </c>
      <c r="U81" s="97"/>
      <c r="V81" s="98"/>
      <c r="W81" s="98"/>
      <c r="X81" s="98"/>
      <c r="Y81" s="98"/>
      <c r="Z81" s="98"/>
      <c r="AA81" s="98"/>
    </row>
    <row r="82" spans="2:27" ht="14.5" x14ac:dyDescent="0.35">
      <c r="B82" s="88">
        <v>42583</v>
      </c>
      <c r="H82" s="93">
        <v>9.4160859820044795E-2</v>
      </c>
      <c r="I82" s="93">
        <v>2.8878876791435901E-2</v>
      </c>
      <c r="J82" s="93">
        <v>0.118438756965314</v>
      </c>
      <c r="K82" s="93">
        <v>0.13189884684212499</v>
      </c>
      <c r="L82" s="93">
        <v>3.4210813268116598E-2</v>
      </c>
      <c r="M82" s="93">
        <v>7.2628505110963207E-2</v>
      </c>
      <c r="U82" s="97"/>
      <c r="V82" s="98"/>
      <c r="W82" s="98"/>
      <c r="X82" s="98"/>
      <c r="Y82" s="98"/>
      <c r="Z82" s="98"/>
      <c r="AA82" s="98"/>
    </row>
    <row r="83" spans="2:27" ht="14.5" x14ac:dyDescent="0.35">
      <c r="B83" s="88">
        <v>42614</v>
      </c>
      <c r="H83" s="93">
        <v>9.37977259841863E-2</v>
      </c>
      <c r="I83" s="93">
        <v>2.8990143511218099E-2</v>
      </c>
      <c r="J83" s="93">
        <v>0.119715708832763</v>
      </c>
      <c r="K83" s="93">
        <v>0.133054370689137</v>
      </c>
      <c r="L83" s="93">
        <v>3.50126978265584E-2</v>
      </c>
      <c r="M83" s="93">
        <v>7.2992345423038105E-2</v>
      </c>
      <c r="U83" s="97"/>
      <c r="V83" s="98"/>
      <c r="W83" s="98"/>
      <c r="X83" s="98"/>
      <c r="Y83" s="98"/>
      <c r="Z83" s="98"/>
      <c r="AA83" s="98"/>
    </row>
    <row r="84" spans="2:27" ht="14.5" x14ac:dyDescent="0.35">
      <c r="B84" s="88">
        <v>42644</v>
      </c>
      <c r="H84" s="93">
        <v>9.4467655448925394E-2</v>
      </c>
      <c r="I84" s="93">
        <v>2.92084841586191E-2</v>
      </c>
      <c r="J84" s="93">
        <v>0.120032956258055</v>
      </c>
      <c r="K84" s="93">
        <v>0.13321448789106</v>
      </c>
      <c r="L84" s="93">
        <v>3.506460611665E-2</v>
      </c>
      <c r="M84" s="93">
        <v>7.3325966445202603E-2</v>
      </c>
      <c r="U84" s="97"/>
      <c r="V84" s="98"/>
      <c r="W84" s="98"/>
      <c r="X84" s="98"/>
      <c r="Y84" s="98"/>
      <c r="Z84" s="98"/>
      <c r="AA84" s="98"/>
    </row>
    <row r="85" spans="2:27" ht="14.5" x14ac:dyDescent="0.35">
      <c r="B85" s="88">
        <v>42675</v>
      </c>
      <c r="H85" s="93">
        <v>9.1959487649740296E-2</v>
      </c>
      <c r="I85" s="93">
        <v>2.90209858150332E-2</v>
      </c>
      <c r="J85" s="93">
        <v>0.118732284974743</v>
      </c>
      <c r="K85" s="93">
        <v>0.13117749279150701</v>
      </c>
      <c r="L85" s="93">
        <v>4.00759885402414E-2</v>
      </c>
      <c r="M85" s="93">
        <v>7.2110285713323605E-2</v>
      </c>
      <c r="U85" s="97"/>
      <c r="V85" s="98"/>
      <c r="W85" s="98"/>
      <c r="X85" s="98"/>
      <c r="Y85" s="98"/>
      <c r="Z85" s="98"/>
      <c r="AA85" s="98"/>
    </row>
    <row r="86" spans="2:27" ht="14.5" x14ac:dyDescent="0.35">
      <c r="B86" s="88">
        <v>42705</v>
      </c>
      <c r="H86" s="93">
        <v>9.2126187844745397E-2</v>
      </c>
      <c r="I86" s="93">
        <v>2.9118520428597298E-2</v>
      </c>
      <c r="J86" s="93">
        <v>0.115047287597266</v>
      </c>
      <c r="K86" s="93">
        <v>0.12719340447202901</v>
      </c>
      <c r="L86" s="93">
        <v>3.56581594931204E-2</v>
      </c>
      <c r="M86" s="93">
        <v>7.1098196393372698E-2</v>
      </c>
      <c r="U86" s="97"/>
      <c r="V86" s="98"/>
      <c r="W86" s="98"/>
      <c r="X86" s="98"/>
      <c r="Y86" s="98"/>
      <c r="Z86" s="98"/>
      <c r="AA86" s="98"/>
    </row>
    <row r="87" spans="2:27" ht="14.5" x14ac:dyDescent="0.35">
      <c r="B87" s="88">
        <v>42736</v>
      </c>
      <c r="H87" s="93">
        <v>8.6000022035996604E-2</v>
      </c>
      <c r="I87" s="93">
        <v>2.9311452904526601E-2</v>
      </c>
      <c r="J87" s="93">
        <v>0.11623064547045101</v>
      </c>
      <c r="K87" s="93">
        <v>0.12738128818491801</v>
      </c>
      <c r="L87" s="93">
        <v>3.6697526474646497E-2</v>
      </c>
      <c r="M87" s="93">
        <v>6.9450750856648494E-2</v>
      </c>
      <c r="U87" s="97"/>
      <c r="V87" s="98"/>
      <c r="W87" s="98"/>
      <c r="X87" s="98"/>
      <c r="Y87" s="98"/>
      <c r="Z87" s="98"/>
      <c r="AA87" s="98"/>
    </row>
    <row r="88" spans="2:27" ht="14.5" x14ac:dyDescent="0.35">
      <c r="B88" s="88">
        <v>42767</v>
      </c>
      <c r="H88" s="93">
        <v>8.6607929192570404E-2</v>
      </c>
      <c r="I88" s="93">
        <v>2.9286881676290202E-2</v>
      </c>
      <c r="J88" s="93">
        <v>0.11693165550441199</v>
      </c>
      <c r="K88" s="93">
        <v>0.12697590094828001</v>
      </c>
      <c r="L88" s="93">
        <v>3.6935935415262203E-2</v>
      </c>
      <c r="M88" s="93">
        <v>6.9867221301164004E-2</v>
      </c>
      <c r="U88" s="97"/>
      <c r="V88" s="98"/>
      <c r="W88" s="98"/>
      <c r="X88" s="98"/>
      <c r="Y88" s="98"/>
      <c r="Z88" s="98"/>
      <c r="AA88" s="98"/>
    </row>
    <row r="89" spans="2:27" ht="14.5" x14ac:dyDescent="0.35">
      <c r="B89" s="88">
        <v>42795</v>
      </c>
      <c r="H89" s="93">
        <v>8.56705189584617E-2</v>
      </c>
      <c r="I89" s="93">
        <v>2.92240035137535E-2</v>
      </c>
      <c r="J89" s="93">
        <v>0.11449970768034599</v>
      </c>
      <c r="K89" s="93">
        <v>0.12639599002820701</v>
      </c>
      <c r="L89" s="93">
        <v>3.8244616861742402E-2</v>
      </c>
      <c r="M89" s="93">
        <v>6.9328785928121903E-2</v>
      </c>
      <c r="U89" s="97"/>
      <c r="V89" s="98"/>
      <c r="W89" s="98"/>
      <c r="X89" s="98"/>
      <c r="Y89" s="98"/>
      <c r="Z89" s="98"/>
      <c r="AA89" s="98"/>
    </row>
    <row r="90" spans="2:27" ht="14.5" x14ac:dyDescent="0.35">
      <c r="B90" s="88">
        <v>42826</v>
      </c>
      <c r="H90" s="93">
        <v>8.3741746456554605E-2</v>
      </c>
      <c r="I90" s="93">
        <v>2.9133822473103199E-2</v>
      </c>
      <c r="J90" s="93">
        <v>0.115924905366294</v>
      </c>
      <c r="K90" s="93">
        <v>0.12601828108077301</v>
      </c>
      <c r="L90" s="93">
        <v>3.8790442960804597E-2</v>
      </c>
      <c r="M90" s="93">
        <v>6.9048017837375603E-2</v>
      </c>
      <c r="U90" s="97"/>
      <c r="V90" s="98"/>
      <c r="W90" s="98"/>
      <c r="X90" s="98"/>
      <c r="Y90" s="98"/>
      <c r="Z90" s="98"/>
      <c r="AA90" s="98"/>
    </row>
    <row r="91" spans="2:27" ht="14.5" x14ac:dyDescent="0.35">
      <c r="B91" s="88">
        <v>42856</v>
      </c>
      <c r="H91" s="93">
        <v>8.25605594128134E-2</v>
      </c>
      <c r="I91" s="93">
        <v>2.92464124087446E-2</v>
      </c>
      <c r="J91" s="93">
        <v>0.116336540791983</v>
      </c>
      <c r="K91" s="93">
        <v>0.12613116719613801</v>
      </c>
      <c r="L91" s="93">
        <v>3.9187625871229703E-2</v>
      </c>
      <c r="M91" s="93">
        <v>6.8892876061548897E-2</v>
      </c>
      <c r="U91" s="97"/>
      <c r="V91" s="98"/>
      <c r="W91" s="98"/>
      <c r="X91" s="98"/>
      <c r="Y91" s="98"/>
      <c r="Z91" s="98"/>
      <c r="AA91" s="98"/>
    </row>
    <row r="92" spans="2:27" ht="14.5" x14ac:dyDescent="0.35">
      <c r="B92" s="88">
        <v>42887</v>
      </c>
      <c r="H92" s="93">
        <v>8.2779091681006098E-2</v>
      </c>
      <c r="I92" s="93">
        <v>2.9037881306213601E-2</v>
      </c>
      <c r="J92" s="93">
        <v>0.11629408624066</v>
      </c>
      <c r="K92" s="93">
        <v>0.125789809851301</v>
      </c>
      <c r="L92" s="93">
        <v>3.99186513132916E-2</v>
      </c>
      <c r="M92" s="93">
        <v>6.8839465843333503E-2</v>
      </c>
      <c r="U92" s="97"/>
      <c r="V92" s="98"/>
      <c r="W92" s="98"/>
      <c r="X92" s="98"/>
      <c r="Y92" s="98"/>
      <c r="Z92" s="98"/>
      <c r="AA92" s="98"/>
    </row>
    <row r="93" spans="2:27" ht="14.5" x14ac:dyDescent="0.35">
      <c r="B93" s="88">
        <v>42917</v>
      </c>
      <c r="H93" s="93">
        <v>8.2663813075663006E-2</v>
      </c>
      <c r="I93" s="93">
        <v>2.8867225725741401E-2</v>
      </c>
      <c r="J93" s="93">
        <v>0.114555273026274</v>
      </c>
      <c r="K93" s="93">
        <v>0.126850482721587</v>
      </c>
      <c r="L93" s="93">
        <v>3.9764971155045903E-2</v>
      </c>
      <c r="M93" s="93">
        <v>6.8721799787776899E-2</v>
      </c>
      <c r="U93" s="97"/>
      <c r="V93" s="98"/>
      <c r="W93" s="98"/>
      <c r="X93" s="98"/>
      <c r="Y93" s="98"/>
      <c r="Z93" s="98"/>
      <c r="AA93" s="98"/>
    </row>
    <row r="94" spans="2:27" ht="14.5" x14ac:dyDescent="0.35">
      <c r="B94" s="88">
        <v>42948</v>
      </c>
      <c r="H94" s="93">
        <v>8.33452429648531E-2</v>
      </c>
      <c r="I94" s="93">
        <v>2.8777320458261101E-2</v>
      </c>
      <c r="J94" s="93">
        <v>0.113996196962005</v>
      </c>
      <c r="K94" s="93">
        <v>0.12807693465518299</v>
      </c>
      <c r="L94" s="93">
        <v>4.0916711356093899E-2</v>
      </c>
      <c r="M94" s="93">
        <v>6.9040872636890904E-2</v>
      </c>
      <c r="U94" s="97"/>
      <c r="V94" s="98"/>
      <c r="W94" s="98"/>
      <c r="X94" s="98"/>
      <c r="Y94" s="98"/>
      <c r="Z94" s="98"/>
      <c r="AA94" s="98"/>
    </row>
    <row r="95" spans="2:27" ht="14.5" x14ac:dyDescent="0.35">
      <c r="B95" s="88">
        <v>42979</v>
      </c>
      <c r="H95" s="93">
        <v>8.3577884598248803E-2</v>
      </c>
      <c r="I95" s="93">
        <v>2.8562186050219401E-2</v>
      </c>
      <c r="J95" s="93">
        <v>0.113828961881367</v>
      </c>
      <c r="K95" s="93">
        <v>0.128198565232194</v>
      </c>
      <c r="L95" s="93">
        <v>4.2445204176538701E-2</v>
      </c>
      <c r="M95" s="93">
        <v>6.9077565470144098E-2</v>
      </c>
      <c r="U95" s="97"/>
      <c r="V95" s="98"/>
      <c r="W95" s="98"/>
      <c r="X95" s="98"/>
      <c r="Y95" s="98"/>
      <c r="Z95" s="98"/>
      <c r="AA95" s="98"/>
    </row>
    <row r="96" spans="2:27" ht="14.5" x14ac:dyDescent="0.35">
      <c r="B96" s="88">
        <v>43009</v>
      </c>
      <c r="H96" s="93">
        <v>8.2968434543599701E-2</v>
      </c>
      <c r="I96" s="93">
        <v>2.8233853596420899E-2</v>
      </c>
      <c r="J96" s="93">
        <v>0.113902264535599</v>
      </c>
      <c r="K96" s="93">
        <v>0.12861882726799601</v>
      </c>
      <c r="L96" s="93">
        <v>4.3310884725518202E-2</v>
      </c>
      <c r="M96" s="93">
        <v>6.8958304389065597E-2</v>
      </c>
      <c r="U96" s="97"/>
      <c r="V96" s="98"/>
      <c r="W96" s="98"/>
      <c r="X96" s="98"/>
      <c r="Y96" s="98"/>
      <c r="Z96" s="98"/>
      <c r="AA96" s="98"/>
    </row>
    <row r="97" spans="2:34" ht="14.5" x14ac:dyDescent="0.35">
      <c r="B97" s="88">
        <v>43040</v>
      </c>
      <c r="H97" s="93">
        <v>8.3369330956865106E-2</v>
      </c>
      <c r="I97" s="93">
        <v>2.8153287712922501E-2</v>
      </c>
      <c r="J97" s="93">
        <v>0.11281105484199699</v>
      </c>
      <c r="K97" s="93">
        <v>0.128091353160288</v>
      </c>
      <c r="L97" s="93">
        <v>4.4010128185692103E-2</v>
      </c>
      <c r="M97" s="93">
        <v>6.8907005610464506E-2</v>
      </c>
      <c r="U97" s="97"/>
      <c r="V97" s="98"/>
      <c r="W97" s="98"/>
      <c r="X97" s="98"/>
      <c r="Y97" s="98"/>
      <c r="Z97" s="98"/>
      <c r="AA97" s="98"/>
    </row>
    <row r="98" spans="2:34" ht="14.5" x14ac:dyDescent="0.35">
      <c r="B98" s="88">
        <v>43070</v>
      </c>
      <c r="H98" s="93">
        <v>8.2829967095154E-2</v>
      </c>
      <c r="I98" s="93">
        <v>2.7916090338952301E-2</v>
      </c>
      <c r="J98" s="93">
        <v>0.110645548969123</v>
      </c>
      <c r="K98" s="93">
        <v>0.128412901410737</v>
      </c>
      <c r="L98" s="93">
        <v>4.5264764116092197E-2</v>
      </c>
      <c r="M98" s="93">
        <v>6.8410896625640302E-2</v>
      </c>
      <c r="U98" s="97"/>
      <c r="V98" s="98"/>
      <c r="W98" s="98"/>
      <c r="X98" s="98"/>
      <c r="Y98" s="98"/>
      <c r="Z98" s="98"/>
      <c r="AA98" s="98"/>
    </row>
    <row r="99" spans="2:34" ht="14.5" x14ac:dyDescent="0.35">
      <c r="B99" s="88">
        <v>43101</v>
      </c>
      <c r="C99" s="93">
        <v>0.103446865264449</v>
      </c>
      <c r="D99" s="93">
        <v>9.2603376704288101E-2</v>
      </c>
      <c r="E99" s="93">
        <v>0.102610822726898</v>
      </c>
      <c r="F99" s="93">
        <v>0.102407715223611</v>
      </c>
      <c r="G99" s="93">
        <v>9.8137052369681899E-2</v>
      </c>
      <c r="H99" s="93">
        <v>9.8322525029239105E-2</v>
      </c>
      <c r="I99" s="93">
        <v>2.9091421114632501E-2</v>
      </c>
      <c r="J99" s="93">
        <v>0.120066416928615</v>
      </c>
      <c r="K99" s="93">
        <v>0.14924673277282699</v>
      </c>
      <c r="L99" s="93">
        <v>5.26511948831224E-2</v>
      </c>
      <c r="M99" s="93">
        <v>7.7724295770956103E-2</v>
      </c>
      <c r="U99" s="97"/>
      <c r="V99" s="98"/>
      <c r="W99" s="98"/>
      <c r="X99" s="98"/>
      <c r="Y99" s="98"/>
      <c r="Z99" s="98"/>
      <c r="AA99" s="98"/>
      <c r="AC99" s="99"/>
      <c r="AD99" s="99"/>
      <c r="AE99" s="99"/>
      <c r="AF99" s="99"/>
      <c r="AG99" s="99"/>
      <c r="AH99" s="99"/>
    </row>
    <row r="100" spans="2:34" ht="14.5" x14ac:dyDescent="0.35">
      <c r="B100" s="88">
        <v>43132</v>
      </c>
      <c r="C100" s="93">
        <v>0.10211143457559101</v>
      </c>
      <c r="D100" s="93">
        <v>9.0507052021528298E-2</v>
      </c>
      <c r="E100" s="93">
        <v>0.103694565757741</v>
      </c>
      <c r="F100" s="93">
        <v>9.8294990159042903E-2</v>
      </c>
      <c r="G100" s="93">
        <v>9.6711878098937998E-2</v>
      </c>
      <c r="H100" s="93">
        <v>9.8484033546407501E-2</v>
      </c>
      <c r="I100" s="93">
        <v>2.92249228048868E-2</v>
      </c>
      <c r="J100" s="93">
        <v>0.121771816785605</v>
      </c>
      <c r="K100" s="93">
        <v>0.14936987024815901</v>
      </c>
      <c r="L100" s="93">
        <v>4.8868402715023802E-2</v>
      </c>
      <c r="M100" s="93">
        <v>7.7843852148710299E-2</v>
      </c>
      <c r="U100" s="97"/>
      <c r="V100" s="98"/>
      <c r="W100" s="98"/>
      <c r="X100" s="98"/>
      <c r="Y100" s="98"/>
      <c r="Z100" s="98"/>
      <c r="AA100" s="98"/>
      <c r="AC100" s="99"/>
      <c r="AD100" s="99"/>
      <c r="AE100" s="99"/>
      <c r="AF100" s="99"/>
      <c r="AG100" s="99"/>
      <c r="AH100" s="99"/>
    </row>
    <row r="101" spans="2:34" ht="14.5" x14ac:dyDescent="0.35">
      <c r="B101" s="88">
        <v>43160</v>
      </c>
      <c r="C101" s="93">
        <v>0.103646122351023</v>
      </c>
      <c r="D101" s="93">
        <v>8.9258366304029294E-2</v>
      </c>
      <c r="E101" s="93">
        <v>0.100561391594735</v>
      </c>
      <c r="F101" s="93">
        <v>0.100796549436605</v>
      </c>
      <c r="G101" s="93">
        <v>9.6463118682541593E-2</v>
      </c>
      <c r="H101" s="93">
        <v>9.8100543141551894E-2</v>
      </c>
      <c r="I101" s="93">
        <v>2.8924831139420199E-2</v>
      </c>
      <c r="J101" s="93">
        <v>0.11950793804970899</v>
      </c>
      <c r="K101" s="93">
        <v>0.14656686599914101</v>
      </c>
      <c r="L101" s="93">
        <v>5.0250820569895799E-2</v>
      </c>
      <c r="M101" s="93">
        <v>7.7217602236007404E-2</v>
      </c>
      <c r="U101" s="97"/>
      <c r="V101" s="98"/>
      <c r="W101" s="98"/>
      <c r="X101" s="98"/>
      <c r="Y101" s="98"/>
      <c r="Z101" s="98"/>
      <c r="AA101" s="98"/>
      <c r="AC101" s="99"/>
      <c r="AD101" s="99"/>
      <c r="AE101" s="99"/>
      <c r="AF101" s="99"/>
      <c r="AG101" s="99"/>
      <c r="AH101" s="99"/>
    </row>
    <row r="102" spans="2:34" ht="14.5" x14ac:dyDescent="0.35">
      <c r="B102" s="88">
        <v>43191</v>
      </c>
      <c r="C102" s="93">
        <v>0.105368345603817</v>
      </c>
      <c r="D102" s="93">
        <v>8.9119015203601396E-2</v>
      </c>
      <c r="E102" s="93">
        <v>0.10014920368057401</v>
      </c>
      <c r="F102" s="93">
        <v>9.9073747752090602E-2</v>
      </c>
      <c r="G102" s="93">
        <v>9.6811861946494507E-2</v>
      </c>
      <c r="H102" s="93">
        <v>9.7798857747611795E-2</v>
      </c>
      <c r="I102" s="93">
        <v>2.86019985279117E-2</v>
      </c>
      <c r="J102" s="93">
        <v>0.116855693814339</v>
      </c>
      <c r="K102" s="93">
        <v>0.14562313365520599</v>
      </c>
      <c r="L102" s="93">
        <v>4.9812684274529603E-2</v>
      </c>
      <c r="M102" s="93">
        <v>7.6584257800791103E-2</v>
      </c>
      <c r="U102" s="97"/>
      <c r="V102" s="98"/>
      <c r="W102" s="98"/>
      <c r="X102" s="98"/>
      <c r="Y102" s="98"/>
      <c r="Z102" s="98"/>
      <c r="AA102" s="98"/>
      <c r="AC102" s="99"/>
      <c r="AD102" s="99"/>
      <c r="AE102" s="99"/>
      <c r="AF102" s="99"/>
      <c r="AG102" s="99"/>
      <c r="AH102" s="99"/>
    </row>
    <row r="103" spans="2:34" ht="14.5" x14ac:dyDescent="0.35">
      <c r="B103" s="88">
        <v>43221</v>
      </c>
      <c r="C103" s="93">
        <v>0.105358817442483</v>
      </c>
      <c r="D103" s="93">
        <v>9.0950448195113706E-2</v>
      </c>
      <c r="E103" s="93">
        <v>0.100027259591682</v>
      </c>
      <c r="F103" s="93">
        <v>9.7913698624305698E-2</v>
      </c>
      <c r="G103" s="93">
        <v>9.7360006755878095E-2</v>
      </c>
      <c r="H103" s="93">
        <v>9.6826803510280404E-2</v>
      </c>
      <c r="I103" s="93">
        <v>2.8801398733565901E-2</v>
      </c>
      <c r="J103" s="93">
        <v>0.117420569260078</v>
      </c>
      <c r="K103" s="93">
        <v>0.14673439375764399</v>
      </c>
      <c r="L103" s="93">
        <v>5.11024020140761E-2</v>
      </c>
      <c r="M103" s="93">
        <v>7.6392363224181206E-2</v>
      </c>
      <c r="U103" s="97"/>
      <c r="V103" s="98"/>
      <c r="W103" s="98"/>
      <c r="X103" s="98"/>
      <c r="Y103" s="98"/>
      <c r="Z103" s="98"/>
      <c r="AA103" s="98"/>
      <c r="AC103" s="99"/>
      <c r="AD103" s="99"/>
      <c r="AE103" s="99"/>
      <c r="AF103" s="99"/>
      <c r="AG103" s="99"/>
      <c r="AH103" s="99"/>
    </row>
    <row r="104" spans="2:34" ht="14.5" x14ac:dyDescent="0.35">
      <c r="B104" s="88">
        <v>43252</v>
      </c>
      <c r="C104" s="93">
        <v>0.10193334245623099</v>
      </c>
      <c r="D104" s="93">
        <v>9.2299134128657798E-2</v>
      </c>
      <c r="E104" s="93">
        <v>0.100289495963533</v>
      </c>
      <c r="F104" s="93">
        <v>0.102172794084409</v>
      </c>
      <c r="G104" s="93">
        <v>9.7027029176235097E-2</v>
      </c>
      <c r="H104" s="93">
        <v>8.9845760974643599E-2</v>
      </c>
      <c r="I104" s="93">
        <v>2.6384056711705701E-2</v>
      </c>
      <c r="J104" s="93">
        <v>0.111327472348492</v>
      </c>
      <c r="K104" s="93">
        <v>0.134885965882454</v>
      </c>
      <c r="L104" s="93">
        <v>4.8690636083155499E-2</v>
      </c>
      <c r="M104" s="93">
        <v>7.0923955722357504E-2</v>
      </c>
      <c r="U104" s="97"/>
      <c r="V104" s="98"/>
      <c r="W104" s="98"/>
      <c r="X104" s="98"/>
      <c r="Y104" s="98"/>
      <c r="Z104" s="98"/>
      <c r="AA104" s="98"/>
      <c r="AC104" s="99"/>
      <c r="AD104" s="99"/>
      <c r="AE104" s="99"/>
      <c r="AF104" s="99"/>
      <c r="AG104" s="99"/>
      <c r="AH104" s="99"/>
    </row>
    <row r="105" spans="2:34" ht="14.5" x14ac:dyDescent="0.35">
      <c r="B105" s="88">
        <v>43282</v>
      </c>
      <c r="C105" s="93">
        <v>9.8230204052371595E-2</v>
      </c>
      <c r="D105" s="93">
        <v>9.2033218982014803E-2</v>
      </c>
      <c r="E105" s="93">
        <v>0.10015781380887299</v>
      </c>
      <c r="F105" s="93">
        <v>9.9904768019015502E-2</v>
      </c>
      <c r="G105" s="93">
        <v>9.5440885960956498E-2</v>
      </c>
      <c r="H105" s="93">
        <v>8.9949949013943001E-2</v>
      </c>
      <c r="I105" s="93">
        <v>2.6374153737241501E-2</v>
      </c>
      <c r="J105" s="93">
        <v>0.112498472260448</v>
      </c>
      <c r="K105" s="93">
        <v>0.13550816697291701</v>
      </c>
      <c r="L105" s="93">
        <v>4.9491436786297797E-2</v>
      </c>
      <c r="M105" s="93">
        <v>7.12971347945279E-2</v>
      </c>
      <c r="U105" s="97"/>
      <c r="V105" s="98"/>
      <c r="W105" s="98"/>
      <c r="X105" s="98"/>
      <c r="Y105" s="98"/>
      <c r="Z105" s="98"/>
      <c r="AA105" s="98"/>
      <c r="AC105" s="99"/>
      <c r="AD105" s="99"/>
      <c r="AE105" s="99"/>
      <c r="AF105" s="99"/>
      <c r="AG105" s="99"/>
      <c r="AH105" s="99"/>
    </row>
    <row r="106" spans="2:34" ht="14.5" x14ac:dyDescent="0.35">
      <c r="B106" s="88">
        <v>43313</v>
      </c>
      <c r="C106" s="93">
        <v>9.8356036522492099E-2</v>
      </c>
      <c r="D106" s="93">
        <v>9.0726406065561704E-2</v>
      </c>
      <c r="E106" s="93">
        <v>9.9375070176543095E-2</v>
      </c>
      <c r="F106" s="93">
        <v>9.8153862759676594E-2</v>
      </c>
      <c r="G106" s="93">
        <v>9.4841532423840594E-2</v>
      </c>
      <c r="H106" s="93">
        <v>8.8904774984385496E-2</v>
      </c>
      <c r="I106" s="93">
        <v>2.6514719356731199E-2</v>
      </c>
      <c r="J106" s="93">
        <v>0.11213565433311901</v>
      </c>
      <c r="K106" s="93">
        <v>0.13568573915576801</v>
      </c>
      <c r="L106" s="93">
        <v>4.9925070919006498E-2</v>
      </c>
      <c r="M106" s="93">
        <v>7.0879542649736602E-2</v>
      </c>
      <c r="U106" s="97"/>
      <c r="V106" s="98"/>
      <c r="W106" s="98"/>
      <c r="X106" s="98"/>
      <c r="Y106" s="98"/>
      <c r="Z106" s="98"/>
      <c r="AA106" s="98"/>
      <c r="AC106" s="99"/>
      <c r="AD106" s="99"/>
      <c r="AE106" s="99"/>
      <c r="AF106" s="99"/>
      <c r="AG106" s="99"/>
      <c r="AH106" s="99"/>
    </row>
    <row r="107" spans="2:34" ht="14.5" x14ac:dyDescent="0.35">
      <c r="B107" s="88">
        <v>43344</v>
      </c>
      <c r="C107" s="93">
        <v>9.2310146675249505E-2</v>
      </c>
      <c r="D107" s="93">
        <v>9.1188857324039599E-2</v>
      </c>
      <c r="E107" s="93">
        <v>9.9127604359832505E-2</v>
      </c>
      <c r="F107" s="93">
        <v>9.61372945552042E-2</v>
      </c>
      <c r="G107" s="93">
        <v>9.2702124993472898E-2</v>
      </c>
      <c r="H107" s="93">
        <v>8.9669898673607501E-2</v>
      </c>
      <c r="I107" s="93">
        <v>2.5110843906842002E-2</v>
      </c>
      <c r="J107" s="93">
        <v>0.109751605401222</v>
      </c>
      <c r="K107" s="93">
        <v>0.13509238300965201</v>
      </c>
      <c r="L107" s="93">
        <v>4.9551044413882799E-2</v>
      </c>
      <c r="M107" s="93">
        <v>7.0326837128902295E-2</v>
      </c>
      <c r="U107" s="97"/>
      <c r="V107" s="98"/>
      <c r="W107" s="98"/>
      <c r="X107" s="98"/>
      <c r="Y107" s="98"/>
      <c r="Z107" s="98"/>
      <c r="AA107" s="98"/>
      <c r="AC107" s="99"/>
      <c r="AD107" s="99"/>
      <c r="AE107" s="99"/>
      <c r="AF107" s="99"/>
      <c r="AG107" s="99"/>
      <c r="AH107" s="99"/>
    </row>
    <row r="108" spans="2:34" ht="14.5" x14ac:dyDescent="0.35">
      <c r="B108" s="88">
        <v>43374</v>
      </c>
      <c r="C108" s="93">
        <v>8.6890846524422902E-2</v>
      </c>
      <c r="D108" s="93">
        <v>9.0805345324107195E-2</v>
      </c>
      <c r="E108" s="93">
        <v>9.5671018192130503E-2</v>
      </c>
      <c r="F108" s="93">
        <v>9.2185613924689894E-2</v>
      </c>
      <c r="G108" s="93">
        <v>8.9790523827599597E-2</v>
      </c>
      <c r="H108" s="93">
        <v>8.8268203989728594E-2</v>
      </c>
      <c r="I108" s="93">
        <v>2.51597877713024E-2</v>
      </c>
      <c r="J108" s="93">
        <v>0.108875559091024</v>
      </c>
      <c r="K108" s="93">
        <v>0.13140325720186399</v>
      </c>
      <c r="L108" s="93">
        <v>5.1058743309287301E-2</v>
      </c>
      <c r="M108" s="93">
        <v>6.9483662854003606E-2</v>
      </c>
      <c r="U108" s="97"/>
      <c r="V108" s="98"/>
      <c r="W108" s="98"/>
      <c r="X108" s="98"/>
      <c r="Y108" s="98"/>
      <c r="Z108" s="98"/>
      <c r="AA108" s="98"/>
      <c r="AC108" s="99"/>
      <c r="AD108" s="99"/>
      <c r="AE108" s="99"/>
      <c r="AF108" s="99"/>
      <c r="AG108" s="99"/>
      <c r="AH108" s="99"/>
    </row>
    <row r="109" spans="2:34" ht="14.5" x14ac:dyDescent="0.35">
      <c r="B109" s="88">
        <v>43405</v>
      </c>
      <c r="C109" s="93">
        <v>8.3899031012102401E-2</v>
      </c>
      <c r="D109" s="93">
        <v>8.7437806181390895E-2</v>
      </c>
      <c r="E109" s="93">
        <v>9.2619576147111901E-2</v>
      </c>
      <c r="F109" s="93">
        <v>8.5372964669894497E-2</v>
      </c>
      <c r="G109" s="93">
        <v>8.6447390586962394E-2</v>
      </c>
      <c r="H109" s="93">
        <v>8.8749741344909996E-2</v>
      </c>
      <c r="I109" s="93">
        <v>2.4996519106547599E-2</v>
      </c>
      <c r="J109" s="93">
        <v>0.109036131609859</v>
      </c>
      <c r="K109" s="93">
        <v>0.13088663807897699</v>
      </c>
      <c r="L109" s="93">
        <v>5.2136958402662401E-2</v>
      </c>
      <c r="M109" s="93">
        <v>6.9555653185094504E-2</v>
      </c>
      <c r="U109" s="97"/>
      <c r="V109" s="98"/>
      <c r="W109" s="98"/>
      <c r="X109" s="98"/>
      <c r="Y109" s="98"/>
      <c r="Z109" s="98"/>
      <c r="AA109" s="98"/>
      <c r="AC109" s="99"/>
      <c r="AD109" s="99"/>
      <c r="AE109" s="99"/>
      <c r="AF109" s="99"/>
      <c r="AG109" s="99"/>
      <c r="AH109" s="99"/>
    </row>
    <row r="110" spans="2:34" ht="14.5" x14ac:dyDescent="0.35">
      <c r="B110" s="88">
        <v>43435</v>
      </c>
      <c r="C110" s="93">
        <v>9.0629360509415696E-2</v>
      </c>
      <c r="D110" s="93">
        <v>9.4046836966230798E-2</v>
      </c>
      <c r="E110" s="93">
        <v>0.10009602549681999</v>
      </c>
      <c r="F110" s="93">
        <v>9.8302846058272803E-2</v>
      </c>
      <c r="G110" s="93">
        <v>9.4405375440485204E-2</v>
      </c>
      <c r="H110" s="93">
        <v>8.9410263150231803E-2</v>
      </c>
      <c r="I110" s="93">
        <v>2.47902924743593E-2</v>
      </c>
      <c r="J110" s="93">
        <v>0.107693741950701</v>
      </c>
      <c r="K110" s="93">
        <v>0.132937126395936</v>
      </c>
      <c r="L110" s="93">
        <v>5.3748801563426103E-2</v>
      </c>
      <c r="M110" s="93">
        <v>6.9435222814392794E-2</v>
      </c>
      <c r="U110" s="97"/>
      <c r="V110" s="98"/>
      <c r="W110" s="98"/>
      <c r="X110" s="98"/>
      <c r="Y110" s="98"/>
      <c r="Z110" s="98"/>
      <c r="AA110" s="98"/>
      <c r="AC110" s="99"/>
      <c r="AD110" s="99"/>
      <c r="AE110" s="99"/>
      <c r="AF110" s="99"/>
      <c r="AG110" s="99"/>
      <c r="AH110" s="99"/>
    </row>
    <row r="111" spans="2:34" ht="14.5" x14ac:dyDescent="0.35">
      <c r="B111" s="88">
        <v>43466</v>
      </c>
      <c r="C111" s="93">
        <v>8.87166907951078E-2</v>
      </c>
      <c r="D111" s="93">
        <v>9.3962803365531797E-2</v>
      </c>
      <c r="E111" s="93">
        <v>0.10031366675113</v>
      </c>
      <c r="F111" s="93">
        <v>9.7741548473865597E-2</v>
      </c>
      <c r="G111" s="93">
        <v>9.3718191921691799E-2</v>
      </c>
      <c r="H111" s="93">
        <v>8.7692195756940997E-2</v>
      </c>
      <c r="I111" s="93">
        <v>2.4803654973769702E-2</v>
      </c>
      <c r="J111" s="93">
        <v>0.10895518238473501</v>
      </c>
      <c r="K111" s="93">
        <v>0.133647765163598</v>
      </c>
      <c r="L111" s="93">
        <v>5.3313076946615898E-2</v>
      </c>
      <c r="M111" s="93">
        <v>6.9237789377327996E-2</v>
      </c>
      <c r="U111" s="97"/>
      <c r="V111" s="98"/>
      <c r="W111" s="98"/>
      <c r="X111" s="98"/>
      <c r="Y111" s="98"/>
      <c r="Z111" s="98"/>
      <c r="AA111" s="98"/>
      <c r="AC111" s="99"/>
      <c r="AD111" s="99"/>
      <c r="AE111" s="99"/>
      <c r="AF111" s="99"/>
      <c r="AG111" s="99"/>
      <c r="AH111" s="99"/>
    </row>
    <row r="112" spans="2:34" ht="14.5" x14ac:dyDescent="0.35">
      <c r="B112" s="88">
        <v>43497</v>
      </c>
      <c r="C112" s="93">
        <v>9.1104845266094595E-2</v>
      </c>
      <c r="D112" s="93">
        <v>9.3828937127535095E-2</v>
      </c>
      <c r="E112" s="93">
        <v>9.9054307812568396E-2</v>
      </c>
      <c r="F112" s="93">
        <v>9.7013815798061898E-2</v>
      </c>
      <c r="G112" s="93">
        <v>9.4166420574972307E-2</v>
      </c>
      <c r="H112" s="93">
        <v>8.6248006591611304E-2</v>
      </c>
      <c r="I112" s="93">
        <v>2.48203124390254E-2</v>
      </c>
      <c r="J112" s="93">
        <v>0.110001292493094</v>
      </c>
      <c r="K112" s="93">
        <v>0.13442494987349601</v>
      </c>
      <c r="L112" s="93">
        <v>5.3514303253625502E-2</v>
      </c>
      <c r="M112" s="93">
        <v>6.9009157584294906E-2</v>
      </c>
      <c r="U112" s="97"/>
      <c r="V112" s="98"/>
      <c r="W112" s="98"/>
      <c r="X112" s="98"/>
      <c r="Y112" s="98"/>
      <c r="Z112" s="98"/>
      <c r="AA112" s="98"/>
      <c r="AC112" s="99"/>
      <c r="AD112" s="99"/>
      <c r="AE112" s="99"/>
      <c r="AF112" s="99"/>
      <c r="AG112" s="99"/>
      <c r="AH112" s="99"/>
    </row>
    <row r="113" spans="2:34" ht="14.5" x14ac:dyDescent="0.35">
      <c r="B113" s="88">
        <v>43525</v>
      </c>
      <c r="C113" s="93">
        <v>9.1484013677677098E-2</v>
      </c>
      <c r="D113" s="93">
        <v>9.1453983043497694E-2</v>
      </c>
      <c r="E113" s="93">
        <v>0.101007971524607</v>
      </c>
      <c r="F113" s="93">
        <v>9.6736408428435006E-2</v>
      </c>
      <c r="G113" s="93">
        <v>9.3571626240982003E-2</v>
      </c>
      <c r="H113" s="93">
        <v>8.6694784252972501E-2</v>
      </c>
      <c r="I113" s="93">
        <v>2.4840573821949999E-2</v>
      </c>
      <c r="J113" s="93">
        <v>0.109739590350456</v>
      </c>
      <c r="K113" s="93">
        <v>0.13349647185055399</v>
      </c>
      <c r="L113" s="93">
        <v>5.5147946317943203E-2</v>
      </c>
      <c r="M113" s="93">
        <v>6.9074362221151597E-2</v>
      </c>
      <c r="U113" s="97"/>
      <c r="V113" s="98"/>
      <c r="W113" s="98"/>
      <c r="X113" s="98"/>
      <c r="Y113" s="98"/>
      <c r="Z113" s="98"/>
      <c r="AA113" s="98"/>
      <c r="AC113" s="99"/>
      <c r="AD113" s="99"/>
      <c r="AE113" s="99"/>
      <c r="AF113" s="99"/>
      <c r="AG113" s="99"/>
      <c r="AH113" s="99"/>
    </row>
    <row r="114" spans="2:34" ht="14.5" x14ac:dyDescent="0.35">
      <c r="B114" s="88">
        <v>43556</v>
      </c>
      <c r="C114" s="93">
        <v>9.5068510498876199E-2</v>
      </c>
      <c r="D114" s="93">
        <v>8.9270252193042202E-2</v>
      </c>
      <c r="E114" s="93">
        <v>0.10042157146772999</v>
      </c>
      <c r="F114" s="93">
        <v>9.4596091977962399E-2</v>
      </c>
      <c r="G114" s="93">
        <v>9.3698772328150604E-2</v>
      </c>
      <c r="H114" s="93">
        <v>8.6547491875476903E-2</v>
      </c>
      <c r="I114" s="93">
        <v>2.4582033510151799E-2</v>
      </c>
      <c r="J114" s="93">
        <v>0.10922298427278</v>
      </c>
      <c r="K114" s="93">
        <v>0.13476995921009499</v>
      </c>
      <c r="L114" s="93">
        <v>5.5937656781553997E-2</v>
      </c>
      <c r="M114" s="93">
        <v>6.9015602573722606E-2</v>
      </c>
      <c r="U114" s="97"/>
      <c r="V114" s="98"/>
      <c r="W114" s="98"/>
      <c r="X114" s="98"/>
      <c r="Y114" s="98"/>
      <c r="Z114" s="98"/>
      <c r="AA114" s="98"/>
      <c r="AC114" s="99"/>
      <c r="AD114" s="99"/>
      <c r="AE114" s="99"/>
      <c r="AF114" s="99"/>
      <c r="AG114" s="99"/>
      <c r="AH114" s="99"/>
    </row>
    <row r="115" spans="2:34" ht="14.5" x14ac:dyDescent="0.35">
      <c r="B115" s="88">
        <v>43586</v>
      </c>
      <c r="C115" s="93">
        <v>9.1724179442165099E-2</v>
      </c>
      <c r="D115" s="93">
        <v>8.7880053340407896E-2</v>
      </c>
      <c r="E115" s="93">
        <v>9.8946251726746703E-2</v>
      </c>
      <c r="F115" s="93">
        <v>9.5371070988671203E-2</v>
      </c>
      <c r="G115" s="93">
        <v>9.1821001015258502E-2</v>
      </c>
      <c r="H115" s="93">
        <v>8.5934683568007098E-2</v>
      </c>
      <c r="I115" s="93">
        <v>2.4602204183617901E-2</v>
      </c>
      <c r="J115" s="93">
        <v>0.108670953620154</v>
      </c>
      <c r="K115" s="93">
        <v>0.13403416608757601</v>
      </c>
      <c r="L115" s="93">
        <v>5.6046908511572797E-2</v>
      </c>
      <c r="M115" s="93">
        <v>6.8638446155997596E-2</v>
      </c>
      <c r="U115" s="97"/>
      <c r="V115" s="98"/>
      <c r="W115" s="98"/>
      <c r="X115" s="98"/>
      <c r="Y115" s="98"/>
      <c r="Z115" s="98"/>
      <c r="AA115" s="98"/>
      <c r="AC115" s="99"/>
      <c r="AD115" s="99"/>
      <c r="AE115" s="99"/>
      <c r="AF115" s="99"/>
      <c r="AG115" s="99"/>
      <c r="AH115" s="99"/>
    </row>
    <row r="116" spans="2:34" ht="14.5" x14ac:dyDescent="0.35">
      <c r="B116" s="88">
        <v>43617</v>
      </c>
      <c r="C116" s="93">
        <v>8.4887638012602296E-2</v>
      </c>
      <c r="D116" s="93">
        <v>8.8285637663861202E-2</v>
      </c>
      <c r="E116" s="93">
        <v>0.10141612320045799</v>
      </c>
      <c r="F116" s="93">
        <v>9.6527639348539696E-2</v>
      </c>
      <c r="G116" s="93">
        <v>9.0009931195683804E-2</v>
      </c>
      <c r="H116" s="93">
        <v>8.6884289542524598E-2</v>
      </c>
      <c r="I116" s="93">
        <v>2.4461921637245899E-2</v>
      </c>
      <c r="J116" s="93">
        <v>0.10806344480824601</v>
      </c>
      <c r="K116" s="93">
        <v>0.133823053166849</v>
      </c>
      <c r="L116" s="93">
        <v>5.9097984618030799E-2</v>
      </c>
      <c r="M116" s="93">
        <v>6.8863659167899702E-2</v>
      </c>
      <c r="U116" s="97"/>
      <c r="V116" s="98"/>
      <c r="W116" s="98"/>
      <c r="X116" s="98"/>
      <c r="Y116" s="98"/>
      <c r="Z116" s="98"/>
      <c r="AA116" s="98"/>
      <c r="AC116" s="99"/>
      <c r="AD116" s="99"/>
      <c r="AE116" s="99"/>
      <c r="AF116" s="99"/>
      <c r="AG116" s="99"/>
      <c r="AH116" s="99"/>
    </row>
    <row r="117" spans="2:34" ht="14.5" x14ac:dyDescent="0.35">
      <c r="B117" s="88">
        <v>43647</v>
      </c>
      <c r="C117" s="93">
        <v>8.5723826759554297E-2</v>
      </c>
      <c r="D117" s="93">
        <v>8.6562676839621197E-2</v>
      </c>
      <c r="E117" s="93">
        <v>0.100958603228</v>
      </c>
      <c r="F117" s="93">
        <v>9.5861690761034499E-2</v>
      </c>
      <c r="G117" s="93">
        <v>8.9493575906650594E-2</v>
      </c>
      <c r="H117" s="93">
        <v>8.5952737693792997E-2</v>
      </c>
      <c r="I117" s="93">
        <v>2.4357602052192898E-2</v>
      </c>
      <c r="J117" s="93">
        <v>0.10852930989739699</v>
      </c>
      <c r="K117" s="93">
        <v>0.13483314283978501</v>
      </c>
      <c r="L117" s="93">
        <v>6.0578192612811402E-2</v>
      </c>
      <c r="M117" s="93">
        <v>6.8614373408299206E-2</v>
      </c>
      <c r="U117" s="97"/>
      <c r="V117" s="98"/>
      <c r="W117" s="98"/>
      <c r="X117" s="98"/>
      <c r="Y117" s="98"/>
      <c r="Z117" s="98"/>
      <c r="AA117" s="98"/>
      <c r="AC117" s="99"/>
      <c r="AD117" s="99"/>
      <c r="AE117" s="99"/>
      <c r="AF117" s="99"/>
      <c r="AG117" s="99"/>
      <c r="AH117" s="99"/>
    </row>
    <row r="118" spans="2:34" ht="14.5" x14ac:dyDescent="0.35">
      <c r="B118" s="88">
        <v>43678</v>
      </c>
      <c r="C118" s="93">
        <v>8.5511734657156405E-2</v>
      </c>
      <c r="D118" s="93">
        <v>8.6364399951631102E-2</v>
      </c>
      <c r="E118" s="93">
        <v>0.100060392391917</v>
      </c>
      <c r="F118" s="93">
        <v>9.56139452410808E-2</v>
      </c>
      <c r="G118" s="93">
        <v>8.9179366692181294E-2</v>
      </c>
      <c r="H118" s="93">
        <v>8.4834524257439203E-2</v>
      </c>
      <c r="I118" s="93">
        <v>2.4346673226739099E-2</v>
      </c>
      <c r="J118" s="93">
        <v>0.10814930110471201</v>
      </c>
      <c r="K118" s="93">
        <v>0.13605480780221499</v>
      </c>
      <c r="L118" s="93">
        <v>6.2056894421817999E-2</v>
      </c>
      <c r="M118" s="93">
        <v>6.8181620348635202E-2</v>
      </c>
      <c r="U118" s="97"/>
      <c r="V118" s="98"/>
      <c r="W118" s="98"/>
      <c r="X118" s="98"/>
      <c r="Y118" s="98"/>
      <c r="Z118" s="98"/>
      <c r="AA118" s="98"/>
      <c r="AC118" s="99"/>
      <c r="AD118" s="99"/>
      <c r="AE118" s="99"/>
      <c r="AF118" s="99"/>
      <c r="AG118" s="99"/>
      <c r="AH118" s="99"/>
    </row>
    <row r="119" spans="2:34" ht="14.5" x14ac:dyDescent="0.35">
      <c r="B119" s="88">
        <v>43709</v>
      </c>
      <c r="C119" s="93">
        <v>8.5473874168354294E-2</v>
      </c>
      <c r="D119" s="93">
        <v>8.4310751864809005E-2</v>
      </c>
      <c r="E119" s="93">
        <v>9.9443629006856604E-2</v>
      </c>
      <c r="F119" s="93">
        <v>9.9581545821573095E-2</v>
      </c>
      <c r="G119" s="93">
        <v>8.8498081311290097E-2</v>
      </c>
      <c r="H119" s="93">
        <v>8.6060250822676806E-2</v>
      </c>
      <c r="I119" s="93">
        <v>2.4170913609649E-2</v>
      </c>
      <c r="J119" s="93">
        <v>0.11082073984747</v>
      </c>
      <c r="K119" s="93">
        <v>0.13701043580531</v>
      </c>
      <c r="L119" s="93">
        <v>6.4695698478017399E-2</v>
      </c>
      <c r="M119" s="93">
        <v>6.8714747213630703E-2</v>
      </c>
      <c r="U119" s="97"/>
      <c r="V119" s="98"/>
      <c r="W119" s="98"/>
      <c r="X119" s="98"/>
      <c r="Y119" s="98"/>
      <c r="Z119" s="98"/>
      <c r="AA119" s="98"/>
      <c r="AC119" s="99"/>
      <c r="AD119" s="99"/>
      <c r="AE119" s="99"/>
      <c r="AF119" s="99"/>
      <c r="AG119" s="99"/>
      <c r="AH119" s="99"/>
    </row>
    <row r="120" spans="2:34" ht="14.5" x14ac:dyDescent="0.35">
      <c r="B120" s="88">
        <v>43739</v>
      </c>
      <c r="C120" s="93">
        <v>8.5748993960421196E-2</v>
      </c>
      <c r="D120" s="93">
        <v>8.3665289249493194E-2</v>
      </c>
      <c r="E120" s="93">
        <v>9.35594794396475E-2</v>
      </c>
      <c r="F120" s="93">
        <v>9.9496525362553698E-2</v>
      </c>
      <c r="G120" s="93">
        <v>8.7406290293474603E-2</v>
      </c>
      <c r="H120" s="93">
        <v>8.5053589118733605E-2</v>
      </c>
      <c r="I120" s="93">
        <v>2.3944136570212101E-2</v>
      </c>
      <c r="J120" s="93">
        <v>0.107586859570173</v>
      </c>
      <c r="K120" s="93">
        <v>0.13774082522775399</v>
      </c>
      <c r="L120" s="93">
        <v>6.5139128253233702E-2</v>
      </c>
      <c r="M120" s="93">
        <v>6.7894551658590194E-2</v>
      </c>
      <c r="U120" s="97"/>
      <c r="V120" s="98"/>
      <c r="W120" s="98"/>
      <c r="X120" s="98"/>
      <c r="Y120" s="98"/>
      <c r="Z120" s="98"/>
      <c r="AA120" s="98"/>
      <c r="AC120" s="99"/>
      <c r="AD120" s="99"/>
      <c r="AE120" s="99"/>
      <c r="AF120" s="99"/>
      <c r="AG120" s="99"/>
      <c r="AH120" s="99"/>
    </row>
    <row r="121" spans="2:34" ht="14.5" x14ac:dyDescent="0.35">
      <c r="B121" s="88">
        <v>43770</v>
      </c>
      <c r="C121" s="93">
        <v>8.5620749869245796E-2</v>
      </c>
      <c r="D121" s="93">
        <v>7.6395347540678504E-2</v>
      </c>
      <c r="E121" s="93">
        <v>9.1300998212293302E-2</v>
      </c>
      <c r="F121" s="93">
        <v>9.6587267982600797E-2</v>
      </c>
      <c r="G121" s="93">
        <v>8.3703227209681402E-2</v>
      </c>
      <c r="H121" s="93">
        <v>8.5562716326657295E-2</v>
      </c>
      <c r="I121" s="93">
        <v>2.3562127629585199E-2</v>
      </c>
      <c r="J121" s="93">
        <v>0.10668958691062</v>
      </c>
      <c r="K121" s="93">
        <v>0.135352223946137</v>
      </c>
      <c r="L121" s="93">
        <v>6.5896212655309205E-2</v>
      </c>
      <c r="M121" s="93">
        <v>6.7528570496144705E-2</v>
      </c>
      <c r="U121" s="97"/>
      <c r="V121" s="98"/>
      <c r="W121" s="98"/>
      <c r="X121" s="98"/>
      <c r="Y121" s="98"/>
      <c r="Z121" s="98"/>
      <c r="AA121" s="98"/>
      <c r="AC121" s="99"/>
      <c r="AD121" s="99"/>
      <c r="AE121" s="99"/>
      <c r="AF121" s="99"/>
      <c r="AG121" s="99"/>
      <c r="AH121" s="99"/>
    </row>
    <row r="122" spans="2:34" ht="14.5" x14ac:dyDescent="0.35">
      <c r="B122" s="88">
        <v>43800</v>
      </c>
      <c r="C122" s="93">
        <v>8.253129652591E-2</v>
      </c>
      <c r="D122" s="93">
        <v>7.3270092374371695E-2</v>
      </c>
      <c r="E122" s="93">
        <v>9.32395641772997E-2</v>
      </c>
      <c r="F122" s="93">
        <v>9.8402612476492499E-2</v>
      </c>
      <c r="G122" s="93">
        <v>8.1793610776206394E-2</v>
      </c>
      <c r="H122" s="93">
        <v>8.6628836812226398E-2</v>
      </c>
      <c r="I122" s="93">
        <v>2.34357611608913E-2</v>
      </c>
      <c r="J122" s="93">
        <v>0.102760284597757</v>
      </c>
      <c r="K122" s="93">
        <v>0.13486188323749601</v>
      </c>
      <c r="L122" s="93">
        <v>6.7000532894368706E-2</v>
      </c>
      <c r="M122" s="93">
        <v>6.7002018076983E-2</v>
      </c>
      <c r="U122" s="97"/>
      <c r="V122" s="98"/>
      <c r="W122" s="98"/>
      <c r="X122" s="98"/>
      <c r="Y122" s="98"/>
      <c r="Z122" s="98"/>
      <c r="AA122" s="98"/>
      <c r="AC122" s="99"/>
      <c r="AD122" s="99"/>
      <c r="AE122" s="99"/>
      <c r="AF122" s="99"/>
      <c r="AG122" s="99"/>
      <c r="AH122" s="99"/>
    </row>
    <row r="123" spans="2:34" ht="14.5" x14ac:dyDescent="0.35">
      <c r="B123" s="88">
        <v>43831</v>
      </c>
      <c r="C123" s="93">
        <v>8.2006739847201901E-2</v>
      </c>
      <c r="D123" s="93">
        <v>7.2996999734428997E-2</v>
      </c>
      <c r="E123" s="93">
        <v>9.2367423139024699E-2</v>
      </c>
      <c r="F123" s="93">
        <v>9.7745139099621195E-2</v>
      </c>
      <c r="G123" s="93">
        <v>8.1331065986703005E-2</v>
      </c>
      <c r="H123" s="93">
        <v>8.4671913827301507E-2</v>
      </c>
      <c r="I123" s="93">
        <v>2.35973738177735E-2</v>
      </c>
      <c r="J123" s="93">
        <v>0.103935544661579</v>
      </c>
      <c r="K123" s="93">
        <v>0.13516607339150399</v>
      </c>
      <c r="L123" s="93">
        <v>6.8084362857555397E-2</v>
      </c>
      <c r="M123" s="93">
        <v>6.6588287050474995E-2</v>
      </c>
      <c r="U123" s="97"/>
      <c r="V123" s="98"/>
      <c r="W123" s="98"/>
      <c r="X123" s="98"/>
      <c r="Y123" s="98"/>
      <c r="Z123" s="98"/>
      <c r="AA123" s="98"/>
      <c r="AC123" s="99"/>
      <c r="AD123" s="99"/>
      <c r="AE123" s="99"/>
      <c r="AF123" s="99"/>
      <c r="AG123" s="99"/>
      <c r="AH123" s="99"/>
    </row>
    <row r="124" spans="2:34" ht="14.5" x14ac:dyDescent="0.35">
      <c r="B124" s="88">
        <v>43862</v>
      </c>
      <c r="C124" s="93">
        <v>8.1140671322837504E-2</v>
      </c>
      <c r="D124" s="93">
        <v>7.3223319056248806E-2</v>
      </c>
      <c r="E124" s="93">
        <v>9.0962736753891701E-2</v>
      </c>
      <c r="F124" s="93">
        <v>9.8391478947831096E-2</v>
      </c>
      <c r="G124" s="93">
        <v>8.0895635973236901E-2</v>
      </c>
      <c r="H124" s="93">
        <v>8.3870164385455706E-2</v>
      </c>
      <c r="I124" s="93">
        <v>2.3619639270894801E-2</v>
      </c>
      <c r="J124" s="93">
        <v>0.104969360019618</v>
      </c>
      <c r="K124" s="93">
        <v>0.134580023105281</v>
      </c>
      <c r="L124" s="93">
        <v>6.6501317405769506E-2</v>
      </c>
      <c r="M124" s="93">
        <v>6.6310449333973898E-2</v>
      </c>
      <c r="U124" s="97"/>
      <c r="V124" s="98"/>
      <c r="W124" s="98"/>
      <c r="X124" s="98"/>
      <c r="Y124" s="98"/>
      <c r="Z124" s="98"/>
      <c r="AA124" s="98"/>
      <c r="AC124" s="99"/>
      <c r="AD124" s="99"/>
      <c r="AE124" s="99"/>
      <c r="AF124" s="99"/>
      <c r="AG124" s="99"/>
      <c r="AH124" s="99"/>
    </row>
    <row r="125" spans="2:34" ht="14.5" x14ac:dyDescent="0.35">
      <c r="B125" s="88">
        <v>43891</v>
      </c>
      <c r="C125" s="93">
        <v>8.17471892654556E-2</v>
      </c>
      <c r="D125" s="93">
        <v>7.6777241279320299E-2</v>
      </c>
      <c r="E125" s="93">
        <v>9.7600751286630205E-2</v>
      </c>
      <c r="F125" s="93">
        <v>0.102244484077403</v>
      </c>
      <c r="G125" s="93">
        <v>8.3765336539836102E-2</v>
      </c>
      <c r="H125" s="93">
        <v>8.47804779578996E-2</v>
      </c>
      <c r="I125" s="93">
        <v>2.3795254622641201E-2</v>
      </c>
      <c r="J125" s="93">
        <v>0.10697220368363899</v>
      </c>
      <c r="K125" s="93">
        <v>0.13848852416555801</v>
      </c>
      <c r="L125" s="93">
        <v>6.8566734069206298E-2</v>
      </c>
      <c r="M125" s="93">
        <v>6.7205046461646906E-2</v>
      </c>
      <c r="U125" s="97"/>
      <c r="V125" s="98"/>
      <c r="W125" s="98"/>
      <c r="X125" s="98"/>
      <c r="Y125" s="98"/>
      <c r="Z125" s="98"/>
      <c r="AA125" s="98"/>
      <c r="AC125" s="99"/>
      <c r="AD125" s="99"/>
      <c r="AE125" s="99"/>
      <c r="AF125" s="99"/>
      <c r="AG125" s="99"/>
      <c r="AH125" s="99"/>
    </row>
    <row r="126" spans="2:34" ht="14.5" x14ac:dyDescent="0.35">
      <c r="B126" s="88">
        <v>43922</v>
      </c>
      <c r="C126" s="93">
        <v>9.2953337907307407E-2</v>
      </c>
      <c r="D126" s="93">
        <v>7.8398941473440995E-2</v>
      </c>
      <c r="E126" s="93">
        <v>0.100340494807447</v>
      </c>
      <c r="F126" s="93">
        <v>0.10895830479063601</v>
      </c>
      <c r="G126" s="93">
        <v>8.9085676799716906E-2</v>
      </c>
      <c r="H126" s="93">
        <v>8.5650480318350999E-2</v>
      </c>
      <c r="I126" s="93">
        <v>2.3920487510576301E-2</v>
      </c>
      <c r="J126" s="93">
        <v>0.110311200783967</v>
      </c>
      <c r="K126" s="93">
        <v>0.14189202825991701</v>
      </c>
      <c r="L126" s="93">
        <v>6.9436715821709002E-2</v>
      </c>
      <c r="M126" s="93">
        <v>6.8037359736459704E-2</v>
      </c>
      <c r="U126" s="97"/>
      <c r="V126" s="98"/>
      <c r="W126" s="98"/>
      <c r="X126" s="98"/>
      <c r="Y126" s="98"/>
      <c r="Z126" s="98"/>
      <c r="AA126" s="98"/>
      <c r="AC126" s="99"/>
      <c r="AD126" s="99"/>
      <c r="AE126" s="99"/>
      <c r="AF126" s="99"/>
      <c r="AG126" s="99"/>
      <c r="AH126" s="99"/>
    </row>
    <row r="127" spans="2:34" ht="14.5" x14ac:dyDescent="0.35">
      <c r="B127" s="88">
        <v>43952</v>
      </c>
      <c r="C127" s="93">
        <v>9.7034244862574601E-2</v>
      </c>
      <c r="D127" s="93">
        <v>7.7839865493343402E-2</v>
      </c>
      <c r="E127" s="93">
        <v>0.10051983410279999</v>
      </c>
      <c r="F127" s="93">
        <v>0.112794961957725</v>
      </c>
      <c r="G127" s="93">
        <v>9.0429579765149704E-2</v>
      </c>
      <c r="H127" s="93">
        <v>8.7087945775730896E-2</v>
      </c>
      <c r="I127" s="93">
        <v>2.4011181178019599E-2</v>
      </c>
      <c r="J127" s="93">
        <v>0.11268301997935</v>
      </c>
      <c r="K127" s="93">
        <v>0.14725816329429101</v>
      </c>
      <c r="L127" s="93">
        <v>7.0592244757938696E-2</v>
      </c>
      <c r="M127" s="93">
        <v>6.9103954516766597E-2</v>
      </c>
      <c r="U127" s="97"/>
      <c r="V127" s="98"/>
      <c r="W127" s="98"/>
      <c r="X127" s="98"/>
      <c r="Y127" s="98"/>
      <c r="Z127" s="98"/>
      <c r="AA127" s="98"/>
      <c r="AC127" s="99"/>
      <c r="AD127" s="99"/>
      <c r="AE127" s="99"/>
      <c r="AF127" s="99"/>
      <c r="AG127" s="99"/>
      <c r="AH127" s="99"/>
    </row>
    <row r="128" spans="2:34" ht="14.5" x14ac:dyDescent="0.35">
      <c r="B128" s="88">
        <v>43983</v>
      </c>
      <c r="C128" s="93">
        <v>0.13035952115277899</v>
      </c>
      <c r="D128" s="93">
        <v>7.83182967693246E-2</v>
      </c>
      <c r="E128" s="93">
        <v>0.101243564061305</v>
      </c>
      <c r="F128" s="93">
        <v>0.12616915808867801</v>
      </c>
      <c r="G128" s="93">
        <v>0.10269494339599999</v>
      </c>
      <c r="H128" s="93">
        <v>8.8922812240219598E-2</v>
      </c>
      <c r="I128" s="93">
        <v>2.4229606289218698E-2</v>
      </c>
      <c r="J128" s="93">
        <v>0.11351762796581601</v>
      </c>
      <c r="K128" s="93">
        <v>0.15168026397408399</v>
      </c>
      <c r="L128" s="93">
        <v>7.1186140914835494E-2</v>
      </c>
      <c r="M128" s="93">
        <v>7.0020738097280905E-2</v>
      </c>
      <c r="U128" s="97"/>
      <c r="V128" s="98"/>
      <c r="W128" s="98"/>
      <c r="X128" s="98"/>
      <c r="Y128" s="98"/>
      <c r="Z128" s="98"/>
      <c r="AA128" s="98"/>
      <c r="AC128" s="99"/>
      <c r="AD128" s="99"/>
      <c r="AE128" s="99"/>
      <c r="AF128" s="99"/>
      <c r="AG128" s="99"/>
      <c r="AH128" s="99"/>
    </row>
    <row r="129" spans="2:34" ht="14.5" x14ac:dyDescent="0.35">
      <c r="B129" s="88">
        <v>44013</v>
      </c>
      <c r="C129" s="93">
        <v>0.13761217260511099</v>
      </c>
      <c r="D129" s="93">
        <v>7.7885046712795503E-2</v>
      </c>
      <c r="E129" s="93">
        <v>9.99303426835772E-2</v>
      </c>
      <c r="F129" s="93">
        <v>0.127568121138426</v>
      </c>
      <c r="G129" s="93">
        <v>0.104509740092233</v>
      </c>
      <c r="H129" s="93">
        <v>8.9384887472926E-2</v>
      </c>
      <c r="I129" s="93">
        <v>2.4177845950353199E-2</v>
      </c>
      <c r="J129" s="93">
        <v>0.11429999923675301</v>
      </c>
      <c r="K129" s="93">
        <v>0.154624822166475</v>
      </c>
      <c r="L129" s="93">
        <v>7.1827669505735797E-2</v>
      </c>
      <c r="M129" s="93">
        <v>7.0318400049232302E-2</v>
      </c>
      <c r="U129" s="97"/>
      <c r="V129" s="98"/>
      <c r="W129" s="98"/>
      <c r="X129" s="98"/>
      <c r="Y129" s="98"/>
      <c r="Z129" s="98"/>
      <c r="AA129" s="98"/>
      <c r="AC129" s="99"/>
      <c r="AD129" s="99"/>
      <c r="AE129" s="99"/>
      <c r="AF129" s="99"/>
      <c r="AG129" s="99"/>
      <c r="AH129" s="99"/>
    </row>
    <row r="130" spans="2:34" ht="14.5" x14ac:dyDescent="0.35">
      <c r="B130" s="88">
        <v>44044</v>
      </c>
      <c r="C130" s="93">
        <v>0.13559595596271801</v>
      </c>
      <c r="D130" s="93">
        <v>7.6971199825546802E-2</v>
      </c>
      <c r="E130" s="93">
        <v>9.8914502537521903E-2</v>
      </c>
      <c r="F130" s="93">
        <v>0.12731685602859899</v>
      </c>
      <c r="G130" s="93">
        <v>0.103278175552868</v>
      </c>
      <c r="H130" s="93">
        <v>8.9908035098809999E-2</v>
      </c>
      <c r="I130" s="93">
        <v>2.41738199639191E-2</v>
      </c>
      <c r="J130" s="93">
        <v>0.11460675692493601</v>
      </c>
      <c r="K130" s="93">
        <v>0.154763624891851</v>
      </c>
      <c r="L130" s="93">
        <v>7.2421403604240098E-2</v>
      </c>
      <c r="M130" s="93">
        <v>7.0585247872253301E-2</v>
      </c>
      <c r="U130" s="97"/>
      <c r="V130" s="98"/>
      <c r="W130" s="98"/>
      <c r="X130" s="98"/>
      <c r="Y130" s="98"/>
      <c r="Z130" s="98"/>
      <c r="AA130" s="98"/>
      <c r="AC130" s="99"/>
      <c r="AD130" s="99"/>
      <c r="AE130" s="99"/>
      <c r="AF130" s="99"/>
      <c r="AG130" s="99"/>
      <c r="AH130" s="99"/>
    </row>
    <row r="131" spans="2:34" ht="14.5" x14ac:dyDescent="0.35">
      <c r="B131" s="88">
        <v>44075</v>
      </c>
      <c r="C131" s="93">
        <v>0.13612297946278501</v>
      </c>
      <c r="D131" s="93">
        <v>8.1166567228019307E-2</v>
      </c>
      <c r="E131" s="93">
        <v>9.8321683402326596E-2</v>
      </c>
      <c r="F131" s="93">
        <v>0.128831353793218</v>
      </c>
      <c r="G131" s="93">
        <v>0.104970126820061</v>
      </c>
      <c r="H131" s="93">
        <v>9.0735086072854895E-2</v>
      </c>
      <c r="I131" s="93">
        <v>2.41506320356609E-2</v>
      </c>
      <c r="J131" s="93">
        <v>0.11394524599901899</v>
      </c>
      <c r="K131" s="93">
        <v>0.154397562742601</v>
      </c>
      <c r="L131" s="93">
        <v>7.2978608246508994E-2</v>
      </c>
      <c r="M131" s="93">
        <v>7.0540032214882503E-2</v>
      </c>
      <c r="U131" s="97"/>
      <c r="V131" s="98"/>
      <c r="W131" s="98"/>
      <c r="X131" s="98"/>
      <c r="Y131" s="98"/>
      <c r="Z131" s="98"/>
      <c r="AA131" s="98"/>
      <c r="AC131" s="99"/>
      <c r="AD131" s="99"/>
      <c r="AE131" s="99"/>
      <c r="AF131" s="99"/>
      <c r="AG131" s="99"/>
      <c r="AH131" s="99"/>
    </row>
    <row r="132" spans="2:34" ht="14.5" x14ac:dyDescent="0.35">
      <c r="B132" s="88">
        <v>44105</v>
      </c>
      <c r="C132" s="93">
        <v>0.137811242516447</v>
      </c>
      <c r="D132" s="93">
        <v>8.1138385067394597E-2</v>
      </c>
      <c r="E132" s="93">
        <v>0.10086863825831401</v>
      </c>
      <c r="F132" s="93">
        <v>0.124806561486103</v>
      </c>
      <c r="G132" s="93">
        <v>0.10556739776938399</v>
      </c>
      <c r="H132" s="93">
        <v>8.9959765721288401E-2</v>
      </c>
      <c r="I132" s="93">
        <v>2.4152029758352699E-2</v>
      </c>
      <c r="J132" s="93">
        <v>0.112362775289561</v>
      </c>
      <c r="K132" s="93">
        <v>0.15446881367913401</v>
      </c>
      <c r="L132" s="93">
        <v>7.3258410699893001E-2</v>
      </c>
      <c r="M132" s="93">
        <v>6.9862373230187499E-2</v>
      </c>
      <c r="U132" s="97"/>
      <c r="V132" s="98"/>
      <c r="W132" s="98"/>
      <c r="X132" s="98"/>
      <c r="Y132" s="98"/>
      <c r="Z132" s="98"/>
      <c r="AA132" s="98"/>
      <c r="AC132" s="99"/>
      <c r="AD132" s="99"/>
      <c r="AE132" s="99"/>
      <c r="AF132" s="99"/>
      <c r="AG132" s="99"/>
      <c r="AH132" s="99"/>
    </row>
    <row r="133" spans="2:34" ht="14.5" x14ac:dyDescent="0.35">
      <c r="B133" s="88">
        <v>44136</v>
      </c>
      <c r="C133" s="93">
        <v>0.13662274486034101</v>
      </c>
      <c r="D133" s="93">
        <v>7.9819050267048497E-2</v>
      </c>
      <c r="E133" s="93">
        <v>9.9304897639534095E-2</v>
      </c>
      <c r="F133" s="93">
        <v>0.125063891661226</v>
      </c>
      <c r="G133" s="93">
        <v>0.10440343450407601</v>
      </c>
      <c r="H133" s="93">
        <v>8.8947661717371895E-2</v>
      </c>
      <c r="I133" s="93">
        <v>2.45983034552874E-2</v>
      </c>
      <c r="J133" s="93">
        <v>0.111260220067226</v>
      </c>
      <c r="K133" s="93">
        <v>0.15182629129974801</v>
      </c>
      <c r="L133" s="93">
        <v>7.1109548366834793E-2</v>
      </c>
      <c r="M133" s="93">
        <v>6.9327067765478395E-2</v>
      </c>
      <c r="U133" s="97"/>
      <c r="V133" s="98"/>
      <c r="W133" s="98"/>
      <c r="X133" s="98"/>
      <c r="Y133" s="98"/>
      <c r="Z133" s="98"/>
      <c r="AA133" s="98"/>
      <c r="AC133" s="99"/>
      <c r="AD133" s="99"/>
      <c r="AE133" s="99"/>
      <c r="AF133" s="99"/>
      <c r="AG133" s="99"/>
      <c r="AH133" s="99"/>
    </row>
    <row r="134" spans="2:34" ht="14.5" x14ac:dyDescent="0.35">
      <c r="B134" s="88">
        <v>44166</v>
      </c>
      <c r="C134" s="93">
        <v>0.148844355366238</v>
      </c>
      <c r="D134" s="93">
        <v>9.6020727995384594E-2</v>
      </c>
      <c r="E134" s="93">
        <v>0.103945872368051</v>
      </c>
      <c r="F134" s="93">
        <v>0.13496984655911901</v>
      </c>
      <c r="G134" s="93">
        <v>0.117011939611381</v>
      </c>
      <c r="H134" s="93">
        <v>9.1368923964124105E-2</v>
      </c>
      <c r="I134" s="93">
        <v>2.5308456280393E-2</v>
      </c>
      <c r="J134" s="93">
        <v>0.110339390856096</v>
      </c>
      <c r="K134" s="93">
        <v>0.156269211302799</v>
      </c>
      <c r="L134" s="93">
        <v>7.2046396409517599E-2</v>
      </c>
      <c r="M134" s="93">
        <v>7.03445615104627E-2</v>
      </c>
      <c r="U134" s="97"/>
      <c r="V134" s="98"/>
      <c r="W134" s="98"/>
      <c r="X134" s="98"/>
      <c r="Y134" s="98"/>
      <c r="Z134" s="98"/>
      <c r="AA134" s="98"/>
      <c r="AC134" s="99"/>
      <c r="AD134" s="99"/>
      <c r="AE134" s="99"/>
      <c r="AF134" s="99"/>
      <c r="AG134" s="99"/>
      <c r="AH134" s="99"/>
    </row>
    <row r="135" spans="2:34" ht="14.5" x14ac:dyDescent="0.35">
      <c r="B135" s="88">
        <v>44197</v>
      </c>
      <c r="C135" s="93">
        <v>0.145136780482508</v>
      </c>
      <c r="D135" s="93">
        <v>9.1535505297753006E-2</v>
      </c>
      <c r="E135" s="93">
        <v>9.3816807364239904E-2</v>
      </c>
      <c r="F135" s="93">
        <v>0.12628526040433499</v>
      </c>
      <c r="G135" s="93">
        <v>0.111813422009421</v>
      </c>
      <c r="H135" s="93">
        <v>8.9929301289807598E-2</v>
      </c>
      <c r="I135" s="93">
        <v>2.4991588808117401E-2</v>
      </c>
      <c r="J135" s="93">
        <v>0.113838822005961</v>
      </c>
      <c r="K135" s="93">
        <v>0.134692491179153</v>
      </c>
      <c r="L135" s="93">
        <v>7.2416286484241005E-2</v>
      </c>
      <c r="M135" s="93">
        <v>6.8831493211426495E-2</v>
      </c>
      <c r="U135" s="97"/>
      <c r="V135" s="98"/>
      <c r="W135" s="98"/>
      <c r="X135" s="98"/>
      <c r="Y135" s="98"/>
      <c r="Z135" s="98"/>
      <c r="AA135" s="98"/>
      <c r="AC135" s="99"/>
      <c r="AD135" s="99"/>
      <c r="AE135" s="99"/>
      <c r="AF135" s="99"/>
      <c r="AG135" s="99"/>
      <c r="AH135" s="99"/>
    </row>
    <row r="136" spans="2:34" ht="14.5" x14ac:dyDescent="0.35">
      <c r="B136" s="88">
        <v>44228</v>
      </c>
      <c r="C136" s="93">
        <v>0.145792283593808</v>
      </c>
      <c r="D136" s="93">
        <v>8.89902613592609E-2</v>
      </c>
      <c r="E136" s="93">
        <v>9.2454317745129896E-2</v>
      </c>
      <c r="F136" s="93">
        <v>0.12565419164290501</v>
      </c>
      <c r="G136" s="93">
        <v>0.110680788492453</v>
      </c>
      <c r="H136" s="93">
        <v>8.8768018901287798E-2</v>
      </c>
      <c r="I136" s="93">
        <v>2.5219048115420199E-2</v>
      </c>
      <c r="J136" s="93">
        <v>0.115548732536811</v>
      </c>
      <c r="K136" s="93">
        <v>0.13518902491552101</v>
      </c>
      <c r="L136" s="93">
        <v>7.2403385941420803E-2</v>
      </c>
      <c r="M136" s="93">
        <v>6.8874532725094098E-2</v>
      </c>
      <c r="U136" s="97"/>
      <c r="V136" s="98"/>
      <c r="W136" s="98"/>
      <c r="X136" s="98"/>
      <c r="Y136" s="98"/>
      <c r="Z136" s="98"/>
      <c r="AA136" s="98"/>
      <c r="AC136" s="99"/>
      <c r="AD136" s="99"/>
      <c r="AE136" s="99"/>
      <c r="AF136" s="99"/>
      <c r="AG136" s="99"/>
      <c r="AH136" s="99"/>
    </row>
    <row r="137" spans="2:34" ht="14.5" x14ac:dyDescent="0.35">
      <c r="B137" s="88">
        <v>44256</v>
      </c>
      <c r="C137" s="93">
        <v>0.148922594337592</v>
      </c>
      <c r="D137" s="93">
        <v>8.4845590107732599E-2</v>
      </c>
      <c r="E137" s="93">
        <v>8.8356452023812607E-2</v>
      </c>
      <c r="F137" s="93">
        <v>0.133485537540766</v>
      </c>
      <c r="G137" s="93">
        <v>0.109561886689769</v>
      </c>
      <c r="H137" s="93">
        <v>8.8521972505730295E-2</v>
      </c>
      <c r="I137" s="93">
        <v>2.5247411474992799E-2</v>
      </c>
      <c r="J137" s="93">
        <v>0.113336550352388</v>
      </c>
      <c r="K137" s="93">
        <v>0.13527785444058099</v>
      </c>
      <c r="L137" s="93">
        <v>7.1644856060131795E-2</v>
      </c>
      <c r="M137" s="93">
        <v>6.8283594951905099E-2</v>
      </c>
      <c r="U137" s="97"/>
      <c r="V137" s="98"/>
      <c r="W137" s="98"/>
      <c r="X137" s="98"/>
      <c r="Y137" s="98"/>
      <c r="Z137" s="98"/>
      <c r="AA137" s="98"/>
      <c r="AC137" s="99"/>
      <c r="AD137" s="99"/>
      <c r="AE137" s="99"/>
      <c r="AF137" s="99"/>
      <c r="AG137" s="99"/>
      <c r="AH137" s="99"/>
    </row>
    <row r="138" spans="2:34" ht="14.5" x14ac:dyDescent="0.35">
      <c r="B138" s="88">
        <v>44287</v>
      </c>
      <c r="C138" s="93">
        <v>0.14637280207469899</v>
      </c>
      <c r="D138" s="93">
        <v>8.4529634756610503E-2</v>
      </c>
      <c r="E138" s="93">
        <v>8.6255552790509907E-2</v>
      </c>
      <c r="F138" s="93">
        <v>0.133248955266939</v>
      </c>
      <c r="G138" s="93">
        <v>0.10822537390425099</v>
      </c>
      <c r="H138" s="93">
        <v>8.7554105047765701E-2</v>
      </c>
      <c r="I138" s="93">
        <v>2.5245774784962399E-2</v>
      </c>
      <c r="J138" s="93">
        <v>0.11341024552505601</v>
      </c>
      <c r="K138" s="93">
        <v>0.13387414475133</v>
      </c>
      <c r="L138" s="93">
        <v>7.1205245239362794E-2</v>
      </c>
      <c r="M138" s="93">
        <v>6.7874860364775205E-2</v>
      </c>
      <c r="U138" s="97"/>
      <c r="V138" s="98"/>
      <c r="W138" s="98"/>
      <c r="X138" s="98"/>
      <c r="Y138" s="98"/>
      <c r="Z138" s="98"/>
      <c r="AA138" s="98"/>
      <c r="AC138" s="99"/>
      <c r="AD138" s="99"/>
      <c r="AE138" s="99"/>
      <c r="AF138" s="99"/>
      <c r="AG138" s="99"/>
      <c r="AH138" s="99"/>
    </row>
    <row r="139" spans="2:34" ht="14.5" x14ac:dyDescent="0.35">
      <c r="B139" s="88">
        <v>44317</v>
      </c>
      <c r="C139" s="93">
        <v>0.145115780591203</v>
      </c>
      <c r="D139" s="93">
        <v>9.0145264824971497E-2</v>
      </c>
      <c r="E139" s="93">
        <v>8.7658999915892405E-2</v>
      </c>
      <c r="F139" s="93">
        <v>0.13341377387713399</v>
      </c>
      <c r="G139" s="93">
        <v>0.11046149030246501</v>
      </c>
      <c r="H139" s="93">
        <v>8.6428073864791705E-2</v>
      </c>
      <c r="I139" s="93">
        <v>2.50599225287986E-2</v>
      </c>
      <c r="J139" s="93">
        <v>0.111781545102783</v>
      </c>
      <c r="K139" s="93">
        <v>0.13223665147830399</v>
      </c>
      <c r="L139" s="93">
        <v>6.9457882670996299E-2</v>
      </c>
      <c r="M139" s="93">
        <v>6.7073662043708099E-2</v>
      </c>
      <c r="U139" s="97"/>
      <c r="V139" s="98"/>
      <c r="W139" s="98"/>
      <c r="X139" s="98"/>
      <c r="Y139" s="98"/>
      <c r="Z139" s="98"/>
      <c r="AA139" s="98"/>
      <c r="AC139" s="99"/>
      <c r="AD139" s="99"/>
      <c r="AE139" s="99"/>
      <c r="AF139" s="99"/>
      <c r="AG139" s="99"/>
      <c r="AH139" s="99"/>
    </row>
    <row r="140" spans="2:34" ht="14.5" x14ac:dyDescent="0.35">
      <c r="B140" s="88">
        <v>44348</v>
      </c>
      <c r="C140" s="93">
        <v>0.14003470857998801</v>
      </c>
      <c r="D140" s="93">
        <v>9.11955324391963E-2</v>
      </c>
      <c r="E140" s="93">
        <v>9.0949027512205793E-2</v>
      </c>
      <c r="F140" s="93">
        <v>0.13711317485600399</v>
      </c>
      <c r="G140" s="93">
        <v>0.10987687895055399</v>
      </c>
      <c r="H140" s="93">
        <v>8.5625905665867405E-2</v>
      </c>
      <c r="I140" s="93">
        <v>2.4926092024957599E-2</v>
      </c>
      <c r="J140" s="93">
        <v>0.10727978116338199</v>
      </c>
      <c r="K140" s="93">
        <v>0.13138331195945299</v>
      </c>
      <c r="L140" s="93">
        <v>6.8431810296400594E-2</v>
      </c>
      <c r="M140" s="93">
        <v>6.5837185199055098E-2</v>
      </c>
      <c r="U140" s="97"/>
      <c r="V140" s="98"/>
      <c r="W140" s="98"/>
      <c r="X140" s="98"/>
      <c r="Y140" s="98"/>
      <c r="Z140" s="98"/>
      <c r="AA140" s="98"/>
      <c r="AC140" s="99"/>
      <c r="AD140" s="99"/>
      <c r="AE140" s="99"/>
      <c r="AF140" s="99"/>
      <c r="AG140" s="99"/>
      <c r="AH140" s="99"/>
    </row>
    <row r="141" spans="2:34" ht="14.5" x14ac:dyDescent="0.35">
      <c r="B141" s="88">
        <v>44378</v>
      </c>
      <c r="C141" s="93">
        <v>0.13772367658866499</v>
      </c>
      <c r="D141" s="93">
        <v>9.0335797229278106E-2</v>
      </c>
      <c r="E141" s="93">
        <v>8.9891537689672896E-2</v>
      </c>
      <c r="F141" s="93">
        <v>0.13589484596940399</v>
      </c>
      <c r="G141" s="93">
        <v>0.10849601609101001</v>
      </c>
      <c r="H141" s="93">
        <v>8.4614132556214E-2</v>
      </c>
      <c r="I141" s="93">
        <v>2.47880585706373E-2</v>
      </c>
      <c r="J141" s="93">
        <v>0.106681667679114</v>
      </c>
      <c r="K141" s="93">
        <v>0.129899420302935</v>
      </c>
      <c r="L141" s="93">
        <v>6.7675142801930196E-2</v>
      </c>
      <c r="M141" s="93">
        <v>6.5139863258118005E-2</v>
      </c>
      <c r="U141" s="97"/>
      <c r="V141" s="98"/>
      <c r="W141" s="98"/>
      <c r="X141" s="98"/>
      <c r="Y141" s="98"/>
      <c r="Z141" s="98"/>
      <c r="AA141" s="98"/>
      <c r="AC141" s="99"/>
      <c r="AD141" s="99"/>
      <c r="AE141" s="99"/>
      <c r="AF141" s="99"/>
      <c r="AG141" s="99"/>
      <c r="AH141" s="99"/>
    </row>
    <row r="142" spans="2:34" ht="14.5" x14ac:dyDescent="0.35">
      <c r="B142" s="88">
        <v>44409</v>
      </c>
      <c r="C142" s="93">
        <v>0.13160436529762001</v>
      </c>
      <c r="D142" s="93">
        <v>8.9962372329717502E-2</v>
      </c>
      <c r="E142" s="93">
        <v>8.9697890958920695E-2</v>
      </c>
      <c r="F142" s="93">
        <v>0.13236609904107299</v>
      </c>
      <c r="G142" s="93">
        <v>0.106045214239448</v>
      </c>
      <c r="H142" s="93">
        <v>8.3358840852364099E-2</v>
      </c>
      <c r="I142" s="93">
        <v>2.4461112666044098E-2</v>
      </c>
      <c r="J142" s="93">
        <v>0.104977117995896</v>
      </c>
      <c r="K142" s="93">
        <v>0.127559867003886</v>
      </c>
      <c r="L142" s="93">
        <v>6.7206552184924898E-2</v>
      </c>
      <c r="M142" s="93">
        <v>6.4175230185190196E-2</v>
      </c>
      <c r="U142" s="97"/>
      <c r="V142" s="98"/>
      <c r="W142" s="98"/>
      <c r="X142" s="98"/>
      <c r="Y142" s="98"/>
      <c r="Z142" s="98"/>
      <c r="AA142" s="98"/>
      <c r="AC142" s="99"/>
      <c r="AD142" s="99"/>
      <c r="AE142" s="99"/>
      <c r="AF142" s="99"/>
      <c r="AG142" s="99"/>
      <c r="AH142" s="99"/>
    </row>
    <row r="143" spans="2:34" ht="14.5" x14ac:dyDescent="0.35">
      <c r="B143" s="88">
        <v>44440</v>
      </c>
      <c r="C143" s="93">
        <v>0.13379153686525999</v>
      </c>
      <c r="D143" s="93">
        <v>8.9914952946134802E-2</v>
      </c>
      <c r="E143" s="93">
        <v>8.8403294694716097E-2</v>
      </c>
      <c r="F143" s="93">
        <v>0.12752407413672501</v>
      </c>
      <c r="G143" s="93">
        <v>0.106195658934797</v>
      </c>
      <c r="H143" s="93">
        <v>8.1646703758543798E-2</v>
      </c>
      <c r="I143" s="93">
        <v>2.43152574433417E-2</v>
      </c>
      <c r="J143" s="93">
        <v>0.105266176407837</v>
      </c>
      <c r="K143" s="93">
        <v>0.128099341470999</v>
      </c>
      <c r="L143" s="93">
        <v>6.6856699391361393E-2</v>
      </c>
      <c r="M143" s="93">
        <v>6.3598668702766301E-2</v>
      </c>
      <c r="U143" s="97"/>
      <c r="V143" s="98"/>
      <c r="W143" s="98"/>
      <c r="X143" s="98"/>
      <c r="Y143" s="98"/>
      <c r="Z143" s="98"/>
      <c r="AA143" s="98"/>
      <c r="AC143" s="99"/>
      <c r="AD143" s="99"/>
      <c r="AE143" s="99"/>
      <c r="AF143" s="99"/>
      <c r="AG143" s="99"/>
      <c r="AH143" s="99"/>
    </row>
    <row r="144" spans="2:34" ht="14.5" x14ac:dyDescent="0.35">
      <c r="B144" s="88">
        <v>44470</v>
      </c>
      <c r="C144" s="93">
        <v>0.125483871528975</v>
      </c>
      <c r="D144" s="93">
        <v>8.9530547086208695E-2</v>
      </c>
      <c r="E144" s="93">
        <v>8.8703733753413894E-2</v>
      </c>
      <c r="F144" s="93">
        <v>0.12835434847403199</v>
      </c>
      <c r="G144" s="93">
        <v>0.103490042802397</v>
      </c>
      <c r="H144" s="93">
        <v>7.9381398471935205E-2</v>
      </c>
      <c r="I144" s="93">
        <v>2.4077688102315201E-2</v>
      </c>
      <c r="J144" s="93">
        <v>0.103527422387549</v>
      </c>
      <c r="K144" s="93">
        <v>0.12757779626195101</v>
      </c>
      <c r="L144" s="93">
        <v>6.6244746496989595E-2</v>
      </c>
      <c r="M144" s="93">
        <v>6.2376134803938499E-2</v>
      </c>
      <c r="U144" s="97"/>
      <c r="V144" s="98"/>
      <c r="W144" s="98"/>
      <c r="X144" s="98"/>
      <c r="Y144" s="98"/>
      <c r="Z144" s="98"/>
      <c r="AA144" s="98"/>
      <c r="AC144" s="99"/>
      <c r="AD144" s="99"/>
      <c r="AE144" s="99"/>
      <c r="AF144" s="99"/>
      <c r="AG144" s="99"/>
      <c r="AH144" s="99"/>
    </row>
    <row r="145" spans="2:34" ht="14.5" x14ac:dyDescent="0.35">
      <c r="B145" s="88">
        <v>44501</v>
      </c>
      <c r="C145" s="93">
        <v>0.12099268774804001</v>
      </c>
      <c r="D145" s="93">
        <v>8.8509009853375606E-2</v>
      </c>
      <c r="E145" s="93">
        <v>8.9336090455754802E-2</v>
      </c>
      <c r="F145" s="93">
        <v>0.123504556665953</v>
      </c>
      <c r="G145" s="93">
        <v>0.101333252589578</v>
      </c>
      <c r="H145" s="93">
        <v>7.80796867366359E-2</v>
      </c>
      <c r="I145" s="93">
        <v>2.3971963377343999E-2</v>
      </c>
      <c r="J145" s="93">
        <v>9.8778367830619704E-2</v>
      </c>
      <c r="K145" s="93">
        <v>0.126463094658777</v>
      </c>
      <c r="L145" s="93">
        <v>6.4239395253394393E-2</v>
      </c>
      <c r="M145" s="93">
        <v>6.0880093056916301E-2</v>
      </c>
      <c r="U145" s="97"/>
      <c r="V145" s="98"/>
      <c r="W145" s="98"/>
      <c r="X145" s="98"/>
      <c r="Y145" s="98"/>
      <c r="Z145" s="98"/>
      <c r="AA145" s="98"/>
      <c r="AC145" s="99"/>
      <c r="AD145" s="99"/>
      <c r="AE145" s="99"/>
      <c r="AF145" s="99"/>
      <c r="AG145" s="99"/>
      <c r="AH145" s="99"/>
    </row>
    <row r="146" spans="2:34" ht="14.5" x14ac:dyDescent="0.35">
      <c r="B146" s="88">
        <v>44531</v>
      </c>
      <c r="C146" s="93">
        <v>0.12784002056395599</v>
      </c>
      <c r="D146" s="93">
        <v>8.7693632442591901E-2</v>
      </c>
      <c r="E146" s="93">
        <v>9.0617602674267703E-2</v>
      </c>
      <c r="F146" s="93">
        <v>0.149663707693102</v>
      </c>
      <c r="G146" s="93">
        <v>0.10487625383395</v>
      </c>
      <c r="H146" s="93">
        <v>7.4391139906404502E-2</v>
      </c>
      <c r="I146" s="93">
        <v>2.3554231202284798E-2</v>
      </c>
      <c r="J146" s="93">
        <v>9.4642211260291001E-2</v>
      </c>
      <c r="K146" s="93">
        <v>0.121156999508227</v>
      </c>
      <c r="L146" s="93">
        <v>6.4347921800970598E-2</v>
      </c>
      <c r="M146" s="93">
        <v>5.8440079266255301E-2</v>
      </c>
      <c r="U146" s="97"/>
      <c r="V146" s="98"/>
      <c r="W146" s="98"/>
      <c r="X146" s="98"/>
      <c r="Y146" s="98"/>
      <c r="Z146" s="98"/>
      <c r="AA146" s="98"/>
      <c r="AC146" s="99"/>
      <c r="AD146" s="99"/>
      <c r="AE146" s="99"/>
      <c r="AF146" s="99"/>
      <c r="AG146" s="99"/>
      <c r="AH146" s="99"/>
    </row>
    <row r="147" spans="2:34" ht="14.5" x14ac:dyDescent="0.35">
      <c r="B147" s="88">
        <v>44562</v>
      </c>
      <c r="C147" s="93">
        <v>0.12667141956351999</v>
      </c>
      <c r="D147" s="93">
        <v>8.8063283731909803E-2</v>
      </c>
      <c r="E147" s="93">
        <v>9.2839066543280405E-2</v>
      </c>
      <c r="F147" s="93">
        <v>0.148020911687861</v>
      </c>
      <c r="G147" s="93">
        <v>0.10500460382915</v>
      </c>
      <c r="H147" s="93">
        <v>7.3195509596495303E-2</v>
      </c>
      <c r="I147" s="93">
        <v>2.31005451464751E-2</v>
      </c>
      <c r="J147" s="93">
        <v>9.5873710604672299E-2</v>
      </c>
      <c r="K147" s="93">
        <v>0.121680270408243</v>
      </c>
      <c r="L147" s="93">
        <v>6.4330002042962894E-2</v>
      </c>
      <c r="M147" s="93">
        <v>5.8129364297706598E-2</v>
      </c>
      <c r="U147" s="97"/>
      <c r="V147" s="98"/>
      <c r="W147" s="98"/>
      <c r="X147" s="98"/>
      <c r="Y147" s="98"/>
      <c r="Z147" s="98"/>
      <c r="AA147" s="98"/>
      <c r="AC147" s="99"/>
      <c r="AD147" s="99"/>
      <c r="AE147" s="99"/>
      <c r="AF147" s="99"/>
      <c r="AG147" s="99"/>
      <c r="AH147" s="99"/>
    </row>
    <row r="148" spans="2:34" ht="14.5" x14ac:dyDescent="0.35">
      <c r="B148" s="88">
        <v>44593</v>
      </c>
      <c r="C148" s="93">
        <v>0.12710518350696901</v>
      </c>
      <c r="D148" s="93">
        <v>8.8287856421872604E-2</v>
      </c>
      <c r="E148" s="93">
        <v>9.3453774189956304E-2</v>
      </c>
      <c r="F148" s="93">
        <v>0.14940683569096799</v>
      </c>
      <c r="G148" s="93">
        <v>0.105637808594832</v>
      </c>
      <c r="H148" s="93">
        <v>7.0112080089291998E-2</v>
      </c>
      <c r="I148" s="93">
        <v>2.3485776461551901E-2</v>
      </c>
      <c r="J148" s="93">
        <v>9.6240295493872294E-2</v>
      </c>
      <c r="K148" s="93">
        <v>0.124003643025206</v>
      </c>
      <c r="L148" s="93">
        <v>6.4826893190758406E-2</v>
      </c>
      <c r="M148" s="93">
        <v>5.7525073725775998E-2</v>
      </c>
      <c r="U148" s="97"/>
      <c r="V148" s="98"/>
      <c r="W148" s="98"/>
      <c r="X148" s="98"/>
      <c r="Y148" s="98"/>
      <c r="Z148" s="98"/>
      <c r="AA148" s="98"/>
      <c r="AC148" s="99"/>
      <c r="AD148" s="99"/>
      <c r="AE148" s="99"/>
      <c r="AF148" s="99"/>
      <c r="AG148" s="99"/>
      <c r="AH148" s="99"/>
    </row>
    <row r="149" spans="2:34" ht="14.5" x14ac:dyDescent="0.35">
      <c r="B149" s="88">
        <v>44621</v>
      </c>
      <c r="C149" s="93">
        <v>0.13097216098321801</v>
      </c>
      <c r="D149" s="93">
        <v>9.0165284090122505E-2</v>
      </c>
      <c r="E149" s="93">
        <v>9.4383871274929698E-2</v>
      </c>
      <c r="F149" s="93">
        <v>0.15235791220442901</v>
      </c>
      <c r="G149" s="93">
        <v>0.108109558996105</v>
      </c>
      <c r="H149" s="93">
        <v>6.9650517906690398E-2</v>
      </c>
      <c r="I149" s="93">
        <v>2.33898230936237E-2</v>
      </c>
      <c r="J149" s="93">
        <v>9.6175706560042803E-2</v>
      </c>
      <c r="K149" s="93">
        <v>0.12483566583790399</v>
      </c>
      <c r="L149" s="93">
        <v>6.61779366767897E-2</v>
      </c>
      <c r="M149" s="93">
        <v>5.7438345584418397E-2</v>
      </c>
      <c r="U149" s="97"/>
      <c r="V149" s="100"/>
      <c r="W149" s="100"/>
      <c r="X149" s="101"/>
      <c r="Y149" s="100"/>
      <c r="Z149" s="100"/>
      <c r="AA149" s="100"/>
      <c r="AC149" s="99"/>
      <c r="AD149" s="99"/>
      <c r="AE149" s="99"/>
      <c r="AF149" s="99"/>
      <c r="AG149" s="99"/>
      <c r="AH149" s="99"/>
    </row>
    <row r="150" spans="2:34" ht="14.5" x14ac:dyDescent="0.35">
      <c r="B150" s="88">
        <v>44652</v>
      </c>
      <c r="C150" s="93">
        <v>0.12896506466326299</v>
      </c>
      <c r="D150" s="93">
        <v>8.0463387903050104E-2</v>
      </c>
      <c r="E150" s="93">
        <v>9.4659419092969696E-2</v>
      </c>
      <c r="F150" s="93">
        <v>0.15396965247894301</v>
      </c>
      <c r="G150" s="93">
        <v>0.10367092626142201</v>
      </c>
      <c r="H150" s="93">
        <v>6.7325889088790503E-2</v>
      </c>
      <c r="I150" s="93">
        <v>2.3223494129089899E-2</v>
      </c>
      <c r="J150" s="93">
        <v>9.5958516672520006E-2</v>
      </c>
      <c r="K150" s="93">
        <v>0.12641326446478199</v>
      </c>
      <c r="L150" s="93">
        <v>6.6957639322212298E-2</v>
      </c>
      <c r="M150" s="93">
        <v>5.67264472050115E-2</v>
      </c>
      <c r="U150" s="97"/>
      <c r="V150" s="100"/>
      <c r="W150" s="100"/>
      <c r="X150" s="100"/>
      <c r="Y150" s="100"/>
      <c r="Z150" s="100"/>
      <c r="AA150" s="100"/>
      <c r="AC150" s="99"/>
      <c r="AD150" s="99"/>
      <c r="AE150" s="99"/>
      <c r="AF150" s="99"/>
      <c r="AG150" s="99"/>
      <c r="AH150" s="99"/>
    </row>
    <row r="151" spans="2:34" ht="14.5" x14ac:dyDescent="0.35">
      <c r="B151" s="88">
        <v>44682</v>
      </c>
      <c r="C151" s="93">
        <v>0.12654636022914501</v>
      </c>
      <c r="D151" s="93">
        <v>8.1536765980069897E-2</v>
      </c>
      <c r="E151" s="93">
        <v>9.5519625070116798E-2</v>
      </c>
      <c r="F151" s="93">
        <v>0.16031474742353899</v>
      </c>
      <c r="G151" s="93">
        <v>0.103819319689156</v>
      </c>
      <c r="H151" s="93">
        <v>6.7770655134911401E-2</v>
      </c>
      <c r="I151" s="93">
        <v>2.3302320038977999E-2</v>
      </c>
      <c r="J151" s="93">
        <v>9.5932031018462899E-2</v>
      </c>
      <c r="K151" s="93">
        <v>0.12858026083260099</v>
      </c>
      <c r="L151" s="93">
        <v>6.6245803166144798E-2</v>
      </c>
      <c r="M151" s="93">
        <v>5.7113468693064197E-2</v>
      </c>
      <c r="U151" s="97"/>
      <c r="V151" s="87"/>
      <c r="W151" s="87"/>
      <c r="X151" s="87"/>
      <c r="Y151" s="87"/>
      <c r="Z151" s="87"/>
      <c r="AA151" s="87"/>
      <c r="AC151" s="99"/>
      <c r="AD151" s="99"/>
      <c r="AE151" s="99"/>
      <c r="AF151" s="99"/>
      <c r="AG151" s="99"/>
      <c r="AH151" s="99"/>
    </row>
    <row r="152" spans="2:34" ht="14.5" x14ac:dyDescent="0.35">
      <c r="B152" s="88">
        <v>44713</v>
      </c>
      <c r="C152" s="93">
        <v>0.12854091519256799</v>
      </c>
      <c r="D152" s="93">
        <v>7.9166428167044306E-2</v>
      </c>
      <c r="E152" s="93">
        <v>0.101489711566964</v>
      </c>
      <c r="F152" s="93">
        <v>0.16094003383393199</v>
      </c>
      <c r="G152" s="93">
        <v>0.105138336810896</v>
      </c>
      <c r="H152" s="93">
        <v>6.6679383535535597E-2</v>
      </c>
      <c r="I152" s="93">
        <v>2.3606357475790801E-2</v>
      </c>
      <c r="J152" s="93">
        <v>9.28598679179964E-2</v>
      </c>
      <c r="K152" s="93">
        <v>0.129615595456927</v>
      </c>
      <c r="L152" s="93">
        <v>6.7019739557115196E-2</v>
      </c>
      <c r="M152" s="93">
        <v>5.65109740441204E-2</v>
      </c>
      <c r="U152" s="97"/>
      <c r="V152" s="87"/>
      <c r="W152" s="87"/>
      <c r="X152" s="87"/>
      <c r="Y152" s="87"/>
      <c r="Z152" s="87"/>
      <c r="AA152" s="87"/>
      <c r="AC152" s="99"/>
      <c r="AD152" s="99"/>
      <c r="AE152" s="99"/>
      <c r="AF152" s="99"/>
      <c r="AG152" s="99"/>
      <c r="AH152" s="99"/>
    </row>
    <row r="153" spans="2:34" ht="14.5" x14ac:dyDescent="0.35">
      <c r="B153" s="88">
        <v>44743</v>
      </c>
      <c r="C153" s="93">
        <v>0.12911263369237799</v>
      </c>
      <c r="D153" s="93">
        <v>8.3219460691028799E-2</v>
      </c>
      <c r="E153" s="93">
        <v>0.10431507262904</v>
      </c>
      <c r="F153" s="93">
        <v>0.16423781953564001</v>
      </c>
      <c r="G153" s="93">
        <v>0.10801171504896601</v>
      </c>
      <c r="H153" s="93">
        <v>6.5142411900698E-2</v>
      </c>
      <c r="I153" s="93">
        <v>2.4815336062161401E-2</v>
      </c>
      <c r="J153" s="93">
        <v>9.4445501094338302E-2</v>
      </c>
      <c r="K153" s="93">
        <v>0.133004235323083</v>
      </c>
      <c r="L153" s="93">
        <v>6.7601475667469393E-2</v>
      </c>
      <c r="M153" s="93">
        <v>5.7222017265227298E-2</v>
      </c>
      <c r="U153" s="97"/>
      <c r="V153" s="87"/>
      <c r="W153" s="87"/>
      <c r="X153" s="87"/>
      <c r="Y153" s="87"/>
      <c r="Z153" s="87"/>
      <c r="AA153" s="87"/>
      <c r="AC153" s="99"/>
      <c r="AD153" s="99"/>
      <c r="AE153" s="99"/>
      <c r="AF153" s="99"/>
      <c r="AG153" s="99"/>
      <c r="AH153" s="99"/>
    </row>
    <row r="154" spans="2:34" x14ac:dyDescent="0.25">
      <c r="C154" s="96"/>
      <c r="D154" s="96"/>
      <c r="E154" s="96"/>
      <c r="F154" s="96"/>
      <c r="G154" s="96"/>
      <c r="H154" s="96"/>
      <c r="I154" s="96"/>
      <c r="J154" s="96"/>
      <c r="K154" s="96"/>
      <c r="L154" s="96"/>
    </row>
    <row r="155" spans="2:34" x14ac:dyDescent="0.25">
      <c r="C155" s="96"/>
      <c r="D155" s="96"/>
      <c r="E155" s="96"/>
      <c r="F155" s="96"/>
      <c r="G155" s="96"/>
      <c r="H155" s="96"/>
      <c r="I155" s="96"/>
      <c r="J155" s="96"/>
      <c r="K155" s="96"/>
      <c r="L155" s="96"/>
    </row>
    <row r="156" spans="2:34" x14ac:dyDescent="0.25">
      <c r="C156" s="96"/>
      <c r="D156" s="96"/>
      <c r="E156" s="96"/>
      <c r="F156" s="96"/>
      <c r="G156" s="96"/>
      <c r="H156" s="96"/>
      <c r="I156" s="96"/>
      <c r="J156" s="96"/>
      <c r="K156" s="96"/>
      <c r="L156" s="96"/>
    </row>
    <row r="157" spans="2:34" x14ac:dyDescent="0.25">
      <c r="C157" s="96"/>
      <c r="D157" s="96"/>
      <c r="E157" s="96"/>
      <c r="F157" s="96"/>
      <c r="G157" s="96"/>
      <c r="H157" s="96"/>
      <c r="I157" s="96"/>
      <c r="J157" s="96"/>
      <c r="K157" s="96"/>
      <c r="L157" s="96"/>
    </row>
    <row r="158" spans="2:34" x14ac:dyDescent="0.25">
      <c r="C158" s="96"/>
      <c r="D158" s="96"/>
      <c r="E158" s="96"/>
      <c r="F158" s="96"/>
      <c r="G158" s="96"/>
      <c r="H158" s="96"/>
      <c r="I158" s="96"/>
      <c r="J158" s="96"/>
      <c r="K158" s="96"/>
      <c r="L158" s="96"/>
    </row>
    <row r="159" spans="2:34" x14ac:dyDescent="0.25">
      <c r="C159" s="96"/>
      <c r="D159" s="96"/>
      <c r="E159" s="96"/>
      <c r="F159" s="96"/>
      <c r="G159" s="96"/>
      <c r="H159" s="96"/>
      <c r="I159" s="96"/>
      <c r="J159" s="96"/>
      <c r="K159" s="96"/>
      <c r="L159" s="96"/>
    </row>
    <row r="160" spans="2:34" x14ac:dyDescent="0.25">
      <c r="C160" s="96"/>
      <c r="D160" s="96"/>
      <c r="E160" s="96"/>
      <c r="F160" s="96"/>
      <c r="G160" s="96"/>
      <c r="H160" s="96"/>
      <c r="I160" s="96"/>
      <c r="J160" s="96"/>
      <c r="K160" s="96"/>
      <c r="L160" s="96"/>
    </row>
    <row r="161" spans="3:12" x14ac:dyDescent="0.25">
      <c r="C161" s="96"/>
      <c r="D161" s="96"/>
      <c r="E161" s="96"/>
      <c r="F161" s="96"/>
      <c r="G161" s="96"/>
      <c r="H161" s="96"/>
      <c r="I161" s="96"/>
      <c r="J161" s="96"/>
      <c r="K161" s="96"/>
      <c r="L161" s="96"/>
    </row>
    <row r="162" spans="3:12" x14ac:dyDescent="0.25">
      <c r="C162" s="96"/>
      <c r="D162" s="96"/>
      <c r="E162" s="96"/>
      <c r="F162" s="96"/>
      <c r="G162" s="96"/>
      <c r="H162" s="96"/>
      <c r="I162" s="96"/>
      <c r="J162" s="96"/>
      <c r="K162" s="96"/>
      <c r="L162" s="96"/>
    </row>
    <row r="163" spans="3:12" x14ac:dyDescent="0.25">
      <c r="C163" s="96"/>
      <c r="D163" s="96"/>
      <c r="E163" s="96"/>
      <c r="F163" s="96"/>
      <c r="G163" s="96"/>
      <c r="H163" s="96"/>
      <c r="I163" s="96"/>
      <c r="J163" s="96"/>
      <c r="K163" s="96"/>
      <c r="L163" s="96"/>
    </row>
    <row r="164" spans="3:12" x14ac:dyDescent="0.25">
      <c r="C164" s="96"/>
      <c r="D164" s="96"/>
      <c r="E164" s="96"/>
      <c r="F164" s="96"/>
      <c r="G164" s="96"/>
      <c r="H164" s="96"/>
      <c r="I164" s="96"/>
      <c r="J164" s="96"/>
      <c r="K164" s="96"/>
      <c r="L164" s="96"/>
    </row>
    <row r="165" spans="3:12" x14ac:dyDescent="0.25">
      <c r="C165" s="96"/>
      <c r="D165" s="96"/>
      <c r="E165" s="96"/>
      <c r="F165" s="96"/>
      <c r="G165" s="96"/>
      <c r="H165" s="96"/>
      <c r="I165" s="96"/>
      <c r="J165" s="96"/>
      <c r="K165" s="96"/>
      <c r="L165" s="96"/>
    </row>
    <row r="166" spans="3:12" x14ac:dyDescent="0.25">
      <c r="C166" s="96"/>
      <c r="D166" s="96"/>
      <c r="E166" s="96"/>
      <c r="F166" s="96"/>
      <c r="G166" s="96"/>
      <c r="H166" s="96"/>
      <c r="I166" s="96"/>
      <c r="J166" s="96"/>
      <c r="K166" s="96"/>
      <c r="L166" s="96"/>
    </row>
    <row r="167" spans="3:12" x14ac:dyDescent="0.25">
      <c r="C167" s="96"/>
      <c r="D167" s="96"/>
      <c r="E167" s="96"/>
      <c r="F167" s="96"/>
      <c r="G167" s="96"/>
      <c r="H167" s="96"/>
      <c r="I167" s="96"/>
      <c r="J167" s="96"/>
      <c r="K167" s="96"/>
      <c r="L167" s="96"/>
    </row>
    <row r="168" spans="3:12" x14ac:dyDescent="0.25">
      <c r="C168" s="96"/>
      <c r="D168" s="96"/>
      <c r="E168" s="96"/>
      <c r="F168" s="96"/>
      <c r="G168" s="96"/>
      <c r="H168" s="96"/>
      <c r="I168" s="96"/>
      <c r="J168" s="96"/>
      <c r="K168" s="96"/>
      <c r="L168" s="96"/>
    </row>
    <row r="169" spans="3:12" x14ac:dyDescent="0.25">
      <c r="C169" s="96"/>
      <c r="D169" s="96"/>
      <c r="E169" s="96"/>
      <c r="F169" s="96"/>
      <c r="G169" s="96"/>
      <c r="H169" s="96"/>
      <c r="I169" s="96"/>
      <c r="J169" s="96"/>
      <c r="K169" s="96"/>
      <c r="L169" s="96"/>
    </row>
    <row r="170" spans="3:12" x14ac:dyDescent="0.25">
      <c r="C170" s="96"/>
      <c r="D170" s="96"/>
      <c r="E170" s="96"/>
      <c r="F170" s="96"/>
      <c r="G170" s="96"/>
      <c r="H170" s="96"/>
      <c r="I170" s="96"/>
      <c r="J170" s="96"/>
      <c r="K170" s="96"/>
      <c r="L170" s="96"/>
    </row>
    <row r="171" spans="3:12" x14ac:dyDescent="0.25">
      <c r="C171" s="96"/>
      <c r="D171" s="96"/>
      <c r="E171" s="96"/>
      <c r="F171" s="96"/>
      <c r="G171" s="96"/>
      <c r="H171" s="96"/>
      <c r="I171" s="96"/>
      <c r="J171" s="96"/>
      <c r="K171" s="96"/>
      <c r="L171" s="96"/>
    </row>
    <row r="172" spans="3:12" x14ac:dyDescent="0.25">
      <c r="C172" s="96"/>
      <c r="D172" s="96"/>
      <c r="E172" s="96"/>
      <c r="F172" s="96"/>
      <c r="G172" s="96"/>
      <c r="H172" s="96"/>
      <c r="I172" s="96"/>
      <c r="J172" s="96"/>
      <c r="K172" s="96"/>
      <c r="L172" s="96"/>
    </row>
    <row r="173" spans="3:12" x14ac:dyDescent="0.25">
      <c r="C173" s="96"/>
      <c r="D173" s="96"/>
      <c r="E173" s="96"/>
      <c r="F173" s="96"/>
      <c r="G173" s="96"/>
      <c r="H173" s="96"/>
      <c r="I173" s="96"/>
      <c r="J173" s="96"/>
      <c r="K173" s="96"/>
      <c r="L173" s="96"/>
    </row>
    <row r="174" spans="3:12" x14ac:dyDescent="0.25">
      <c r="C174" s="96"/>
      <c r="D174" s="96"/>
      <c r="E174" s="96"/>
      <c r="F174" s="96"/>
      <c r="G174" s="96"/>
      <c r="H174" s="96"/>
      <c r="I174" s="96"/>
      <c r="J174" s="96"/>
      <c r="K174" s="96"/>
      <c r="L174" s="96"/>
    </row>
    <row r="175" spans="3:12" x14ac:dyDescent="0.25">
      <c r="C175" s="96"/>
      <c r="D175" s="96"/>
      <c r="E175" s="96"/>
      <c r="F175" s="96"/>
      <c r="G175" s="96"/>
      <c r="H175" s="96"/>
      <c r="I175" s="96"/>
      <c r="J175" s="96"/>
      <c r="K175" s="96"/>
      <c r="L175" s="96"/>
    </row>
    <row r="176" spans="3:12" x14ac:dyDescent="0.25">
      <c r="C176" s="96"/>
      <c r="D176" s="96"/>
      <c r="E176" s="96"/>
      <c r="F176" s="96"/>
      <c r="G176" s="96"/>
      <c r="H176" s="96"/>
      <c r="I176" s="96"/>
      <c r="J176" s="96"/>
      <c r="K176" s="96"/>
      <c r="L176" s="96"/>
    </row>
    <row r="177" spans="3:12" x14ac:dyDescent="0.25">
      <c r="C177" s="96"/>
      <c r="D177" s="96"/>
      <c r="E177" s="96"/>
      <c r="F177" s="96"/>
      <c r="G177" s="96"/>
      <c r="H177" s="96"/>
      <c r="I177" s="96"/>
      <c r="J177" s="96"/>
      <c r="K177" s="96"/>
      <c r="L177" s="96"/>
    </row>
    <row r="178" spans="3:12" x14ac:dyDescent="0.25">
      <c r="C178" s="96"/>
      <c r="D178" s="96"/>
      <c r="E178" s="96"/>
      <c r="F178" s="96"/>
      <c r="G178" s="96"/>
      <c r="H178" s="96"/>
      <c r="I178" s="96"/>
      <c r="J178" s="96"/>
      <c r="K178" s="96"/>
      <c r="L178" s="96"/>
    </row>
    <row r="179" spans="3:12" x14ac:dyDescent="0.25">
      <c r="C179" s="96"/>
      <c r="D179" s="96"/>
      <c r="E179" s="96"/>
      <c r="F179" s="96"/>
      <c r="G179" s="96"/>
      <c r="H179" s="96"/>
      <c r="I179" s="96"/>
      <c r="J179" s="96"/>
      <c r="K179" s="96"/>
      <c r="L179" s="96"/>
    </row>
    <row r="180" spans="3:12" x14ac:dyDescent="0.25">
      <c r="C180" s="96"/>
      <c r="D180" s="96"/>
      <c r="E180" s="96"/>
      <c r="F180" s="96"/>
      <c r="G180" s="96"/>
      <c r="H180" s="96"/>
      <c r="I180" s="96"/>
      <c r="J180" s="96"/>
      <c r="K180" s="96"/>
      <c r="L180" s="96"/>
    </row>
    <row r="181" spans="3:12" x14ac:dyDescent="0.25">
      <c r="C181" s="96"/>
      <c r="D181" s="96"/>
      <c r="E181" s="96"/>
      <c r="F181" s="96"/>
      <c r="G181" s="96"/>
      <c r="H181" s="96"/>
      <c r="I181" s="96"/>
      <c r="J181" s="96"/>
      <c r="K181" s="96"/>
      <c r="L181" s="96"/>
    </row>
    <row r="182" spans="3:12" x14ac:dyDescent="0.25">
      <c r="C182" s="96"/>
      <c r="D182" s="96"/>
      <c r="E182" s="96"/>
      <c r="F182" s="96"/>
      <c r="G182" s="96"/>
      <c r="H182" s="96"/>
      <c r="I182" s="96"/>
      <c r="J182" s="96"/>
      <c r="K182" s="96"/>
      <c r="L182" s="96"/>
    </row>
    <row r="183" spans="3:12" x14ac:dyDescent="0.25">
      <c r="C183" s="96"/>
      <c r="D183" s="96"/>
      <c r="E183" s="96"/>
      <c r="F183" s="96"/>
      <c r="G183" s="96"/>
      <c r="H183" s="96"/>
      <c r="I183" s="96"/>
      <c r="J183" s="96"/>
      <c r="K183" s="96"/>
      <c r="L183" s="96"/>
    </row>
    <row r="184" spans="3:12" x14ac:dyDescent="0.25">
      <c r="C184" s="96"/>
      <c r="D184" s="96"/>
      <c r="E184" s="96"/>
      <c r="F184" s="96"/>
      <c r="G184" s="96"/>
      <c r="H184" s="96"/>
      <c r="I184" s="96"/>
      <c r="J184" s="96"/>
      <c r="K184" s="96"/>
      <c r="L184" s="96"/>
    </row>
    <row r="185" spans="3:12" x14ac:dyDescent="0.25">
      <c r="C185" s="96"/>
      <c r="D185" s="96"/>
      <c r="E185" s="96"/>
      <c r="F185" s="96"/>
      <c r="G185" s="96"/>
      <c r="H185" s="96"/>
      <c r="I185" s="96"/>
      <c r="J185" s="96"/>
      <c r="K185" s="96"/>
      <c r="L185" s="96"/>
    </row>
    <row r="186" spans="3:12" x14ac:dyDescent="0.25">
      <c r="C186" s="96"/>
      <c r="D186" s="96"/>
      <c r="E186" s="96"/>
      <c r="F186" s="96"/>
      <c r="G186" s="96"/>
      <c r="H186" s="96"/>
      <c r="I186" s="96"/>
      <c r="J186" s="96"/>
      <c r="K186" s="96"/>
      <c r="L186" s="96"/>
    </row>
    <row r="187" spans="3:12" x14ac:dyDescent="0.25">
      <c r="C187" s="96"/>
      <c r="D187" s="96"/>
      <c r="E187" s="96"/>
      <c r="F187" s="96"/>
      <c r="G187" s="96"/>
      <c r="H187" s="96"/>
      <c r="I187" s="96"/>
      <c r="J187" s="96"/>
      <c r="K187" s="96"/>
      <c r="L187" s="96"/>
    </row>
    <row r="188" spans="3:12" x14ac:dyDescent="0.25">
      <c r="C188" s="96"/>
      <c r="D188" s="96"/>
      <c r="E188" s="96"/>
      <c r="F188" s="96"/>
      <c r="G188" s="96"/>
      <c r="H188" s="96"/>
      <c r="I188" s="96"/>
      <c r="J188" s="96"/>
      <c r="K188" s="96"/>
      <c r="L188" s="96"/>
    </row>
    <row r="189" spans="3:12" x14ac:dyDescent="0.25">
      <c r="C189" s="96"/>
      <c r="D189" s="96"/>
      <c r="E189" s="96"/>
      <c r="F189" s="96"/>
      <c r="G189" s="96"/>
      <c r="H189" s="96"/>
      <c r="I189" s="96"/>
      <c r="J189" s="96"/>
      <c r="K189" s="96"/>
      <c r="L189" s="96"/>
    </row>
    <row r="190" spans="3:12" x14ac:dyDescent="0.25">
      <c r="C190" s="96"/>
      <c r="D190" s="96"/>
      <c r="E190" s="96"/>
      <c r="F190" s="96"/>
      <c r="G190" s="96"/>
      <c r="H190" s="96"/>
      <c r="I190" s="96"/>
      <c r="J190" s="96"/>
      <c r="K190" s="96"/>
      <c r="L190" s="96"/>
    </row>
    <row r="191" spans="3:12" x14ac:dyDescent="0.25">
      <c r="C191" s="96"/>
      <c r="D191" s="96"/>
      <c r="E191" s="96"/>
      <c r="F191" s="96"/>
      <c r="G191" s="96"/>
      <c r="H191" s="96"/>
      <c r="I191" s="96"/>
      <c r="J191" s="96"/>
      <c r="K191" s="96"/>
      <c r="L191" s="96"/>
    </row>
    <row r="192" spans="3:12" x14ac:dyDescent="0.25">
      <c r="C192" s="96"/>
      <c r="D192" s="96"/>
      <c r="E192" s="96"/>
      <c r="F192" s="96"/>
      <c r="G192" s="96"/>
      <c r="H192" s="96"/>
      <c r="I192" s="96"/>
      <c r="J192" s="96"/>
      <c r="K192" s="96"/>
      <c r="L192" s="96"/>
    </row>
    <row r="193" spans="3:12" x14ac:dyDescent="0.25">
      <c r="C193" s="96"/>
      <c r="D193" s="96"/>
      <c r="E193" s="96"/>
      <c r="F193" s="96"/>
      <c r="G193" s="96"/>
      <c r="H193" s="96"/>
      <c r="I193" s="96"/>
      <c r="J193" s="96"/>
      <c r="K193" s="96"/>
      <c r="L193" s="96"/>
    </row>
    <row r="194" spans="3:12" x14ac:dyDescent="0.25">
      <c r="C194" s="96"/>
      <c r="D194" s="96"/>
      <c r="E194" s="96"/>
      <c r="F194" s="96"/>
      <c r="G194" s="96"/>
      <c r="H194" s="96"/>
      <c r="I194" s="96"/>
      <c r="J194" s="96"/>
      <c r="K194" s="96"/>
      <c r="L194" s="96"/>
    </row>
    <row r="195" spans="3:12" x14ac:dyDescent="0.25">
      <c r="C195" s="96"/>
      <c r="D195" s="96"/>
      <c r="E195" s="96"/>
      <c r="F195" s="96"/>
      <c r="G195" s="96"/>
      <c r="H195" s="96"/>
      <c r="I195" s="96"/>
      <c r="J195" s="96"/>
      <c r="K195" s="96"/>
      <c r="L195" s="96"/>
    </row>
    <row r="196" spans="3:12" x14ac:dyDescent="0.25">
      <c r="C196" s="96"/>
      <c r="D196" s="96"/>
      <c r="E196" s="96"/>
      <c r="F196" s="96"/>
      <c r="G196" s="96"/>
      <c r="H196" s="96"/>
      <c r="I196" s="96"/>
      <c r="J196" s="96"/>
      <c r="K196" s="96"/>
      <c r="L196" s="96"/>
    </row>
    <row r="197" spans="3:12" x14ac:dyDescent="0.25">
      <c r="C197" s="96"/>
      <c r="D197" s="96"/>
      <c r="E197" s="96"/>
      <c r="F197" s="96"/>
      <c r="G197" s="96"/>
      <c r="H197" s="96"/>
      <c r="I197" s="96"/>
      <c r="J197" s="96"/>
      <c r="K197" s="96"/>
      <c r="L197" s="96"/>
    </row>
    <row r="198" spans="3:12" x14ac:dyDescent="0.25">
      <c r="C198" s="96"/>
      <c r="D198" s="96"/>
      <c r="E198" s="96"/>
      <c r="F198" s="96"/>
      <c r="G198" s="96"/>
      <c r="H198" s="96"/>
      <c r="I198" s="96"/>
      <c r="J198" s="96"/>
      <c r="K198" s="96"/>
      <c r="L198" s="96"/>
    </row>
    <row r="199" spans="3:12" x14ac:dyDescent="0.25">
      <c r="C199" s="96"/>
      <c r="D199" s="96"/>
      <c r="E199" s="96"/>
      <c r="F199" s="96"/>
      <c r="G199" s="96"/>
      <c r="H199" s="96"/>
      <c r="I199" s="96"/>
      <c r="J199" s="96"/>
      <c r="K199" s="96"/>
      <c r="L199" s="96"/>
    </row>
    <row r="200" spans="3:12" x14ac:dyDescent="0.25">
      <c r="C200" s="96"/>
      <c r="D200" s="96"/>
      <c r="E200" s="96"/>
      <c r="F200" s="96"/>
      <c r="G200" s="96"/>
      <c r="H200" s="96"/>
      <c r="I200" s="96"/>
      <c r="J200" s="96"/>
      <c r="K200" s="96"/>
      <c r="L200" s="96"/>
    </row>
    <row r="201" spans="3:12" x14ac:dyDescent="0.25">
      <c r="C201" s="96"/>
      <c r="D201" s="96"/>
      <c r="E201" s="96"/>
      <c r="F201" s="96"/>
      <c r="G201" s="96"/>
      <c r="H201" s="96"/>
      <c r="I201" s="96"/>
      <c r="J201" s="96"/>
      <c r="K201" s="96"/>
      <c r="L201" s="96"/>
    </row>
    <row r="202" spans="3:12" x14ac:dyDescent="0.25">
      <c r="C202" s="96"/>
      <c r="D202" s="96"/>
      <c r="E202" s="96"/>
      <c r="F202" s="96"/>
      <c r="G202" s="96"/>
      <c r="H202" s="96"/>
      <c r="I202" s="96"/>
      <c r="J202" s="96"/>
      <c r="K202" s="96"/>
      <c r="L202" s="96"/>
    </row>
    <row r="203" spans="3:12" x14ac:dyDescent="0.25">
      <c r="C203" s="96"/>
      <c r="D203" s="96"/>
      <c r="E203" s="96"/>
      <c r="F203" s="96"/>
      <c r="G203" s="96"/>
      <c r="H203" s="96"/>
      <c r="I203" s="96"/>
      <c r="J203" s="96"/>
      <c r="K203" s="96"/>
      <c r="L203" s="96"/>
    </row>
    <row r="204" spans="3:12" x14ac:dyDescent="0.25">
      <c r="C204" s="96"/>
      <c r="D204" s="96"/>
      <c r="E204" s="96"/>
      <c r="F204" s="96"/>
      <c r="G204" s="96"/>
      <c r="H204" s="96"/>
      <c r="I204" s="96"/>
      <c r="J204" s="96"/>
      <c r="K204" s="96"/>
      <c r="L204" s="96"/>
    </row>
    <row r="205" spans="3:12" x14ac:dyDescent="0.25">
      <c r="C205" s="96"/>
      <c r="D205" s="96"/>
      <c r="E205" s="96"/>
      <c r="F205" s="96"/>
      <c r="G205" s="96"/>
      <c r="H205" s="96"/>
      <c r="I205" s="96"/>
      <c r="J205" s="96"/>
      <c r="K205" s="96"/>
      <c r="L205" s="96"/>
    </row>
    <row r="206" spans="3:12" x14ac:dyDescent="0.25">
      <c r="C206" s="96"/>
      <c r="D206" s="96"/>
      <c r="E206" s="96"/>
      <c r="F206" s="96"/>
      <c r="G206" s="96"/>
      <c r="H206" s="96"/>
      <c r="I206" s="96"/>
      <c r="J206" s="96"/>
      <c r="K206" s="96"/>
      <c r="L206" s="96"/>
    </row>
    <row r="207" spans="3:12" x14ac:dyDescent="0.25">
      <c r="C207" s="96"/>
      <c r="D207" s="96"/>
      <c r="E207" s="96"/>
      <c r="F207" s="96"/>
      <c r="G207" s="96"/>
      <c r="H207" s="96"/>
      <c r="I207" s="96"/>
      <c r="J207" s="96"/>
      <c r="K207" s="96"/>
      <c r="L207" s="96"/>
    </row>
    <row r="208" spans="3:12" x14ac:dyDescent="0.25">
      <c r="C208" s="96"/>
      <c r="D208" s="96"/>
      <c r="E208" s="96"/>
      <c r="F208" s="96"/>
      <c r="G208" s="96"/>
      <c r="H208" s="96"/>
      <c r="I208" s="96"/>
      <c r="J208" s="96"/>
      <c r="K208" s="96"/>
      <c r="L208" s="96"/>
    </row>
    <row r="209" spans="3:12" x14ac:dyDescent="0.25">
      <c r="C209" s="96"/>
      <c r="D209" s="96"/>
      <c r="E209" s="96"/>
      <c r="F209" s="96"/>
      <c r="G209" s="96"/>
      <c r="H209" s="96"/>
      <c r="I209" s="96"/>
      <c r="J209" s="96"/>
      <c r="K209" s="96"/>
      <c r="L209" s="96"/>
    </row>
    <row r="210" spans="3:12" x14ac:dyDescent="0.25">
      <c r="C210" s="96"/>
      <c r="D210" s="96"/>
      <c r="E210" s="96"/>
      <c r="F210" s="96"/>
      <c r="G210" s="96"/>
      <c r="H210" s="96"/>
      <c r="I210" s="96"/>
      <c r="J210" s="96"/>
      <c r="K210" s="96"/>
      <c r="L210" s="96"/>
    </row>
    <row r="211" spans="3:12" x14ac:dyDescent="0.25">
      <c r="C211" s="96"/>
      <c r="D211" s="96"/>
      <c r="E211" s="96"/>
      <c r="F211" s="96"/>
      <c r="G211" s="96"/>
      <c r="H211" s="96"/>
      <c r="I211" s="96"/>
      <c r="J211" s="96"/>
      <c r="K211" s="96"/>
      <c r="L211" s="96"/>
    </row>
    <row r="212" spans="3:12" x14ac:dyDescent="0.25">
      <c r="C212" s="96"/>
      <c r="D212" s="96"/>
      <c r="E212" s="96"/>
      <c r="F212" s="96"/>
      <c r="G212" s="96"/>
      <c r="H212" s="96"/>
      <c r="I212" s="96"/>
      <c r="J212" s="96"/>
      <c r="K212" s="96"/>
      <c r="L212" s="96"/>
    </row>
    <row r="213" spans="3:12" x14ac:dyDescent="0.25">
      <c r="C213" s="96"/>
      <c r="D213" s="96"/>
      <c r="E213" s="96"/>
      <c r="F213" s="96"/>
      <c r="G213" s="96"/>
      <c r="H213" s="96"/>
      <c r="I213" s="96"/>
      <c r="J213" s="96"/>
      <c r="K213" s="96"/>
      <c r="L213" s="96"/>
    </row>
    <row r="214" spans="3:12" x14ac:dyDescent="0.25">
      <c r="C214" s="96"/>
      <c r="D214" s="96"/>
      <c r="E214" s="96"/>
      <c r="F214" s="96"/>
      <c r="G214" s="96"/>
      <c r="H214" s="96"/>
      <c r="I214" s="96"/>
      <c r="J214" s="96"/>
      <c r="K214" s="96"/>
      <c r="L214" s="96"/>
    </row>
    <row r="215" spans="3:12" x14ac:dyDescent="0.25">
      <c r="C215" s="96"/>
      <c r="D215" s="96"/>
      <c r="E215" s="96"/>
      <c r="F215" s="96"/>
      <c r="G215" s="96"/>
      <c r="H215" s="96"/>
      <c r="I215" s="96"/>
      <c r="J215" s="96"/>
      <c r="K215" s="96"/>
      <c r="L215" s="96"/>
    </row>
    <row r="216" spans="3:12" x14ac:dyDescent="0.25">
      <c r="C216" s="96"/>
      <c r="D216" s="96"/>
      <c r="E216" s="96"/>
      <c r="F216" s="96"/>
      <c r="G216" s="96"/>
      <c r="H216" s="96"/>
      <c r="I216" s="96"/>
      <c r="J216" s="96"/>
      <c r="K216" s="96"/>
      <c r="L216" s="96"/>
    </row>
    <row r="217" spans="3:12" x14ac:dyDescent="0.25">
      <c r="C217" s="96"/>
      <c r="D217" s="96"/>
      <c r="E217" s="96"/>
      <c r="F217" s="96"/>
      <c r="G217" s="96"/>
      <c r="H217" s="96"/>
      <c r="I217" s="96"/>
      <c r="J217" s="96"/>
      <c r="K217" s="96"/>
      <c r="L217" s="96"/>
    </row>
    <row r="218" spans="3:12" x14ac:dyDescent="0.25">
      <c r="C218" s="96"/>
      <c r="D218" s="96"/>
      <c r="E218" s="96"/>
      <c r="F218" s="96"/>
      <c r="G218" s="96"/>
      <c r="H218" s="96"/>
      <c r="I218" s="96"/>
      <c r="J218" s="96"/>
      <c r="K218" s="96"/>
      <c r="L218" s="96"/>
    </row>
    <row r="219" spans="3:12" x14ac:dyDescent="0.25">
      <c r="C219" s="96"/>
      <c r="D219" s="96"/>
      <c r="E219" s="96"/>
      <c r="F219" s="96"/>
      <c r="G219" s="96"/>
      <c r="H219" s="96"/>
      <c r="I219" s="96"/>
      <c r="J219" s="96"/>
      <c r="K219" s="96"/>
      <c r="L219" s="96"/>
    </row>
    <row r="220" spans="3:12" x14ac:dyDescent="0.25">
      <c r="C220" s="96"/>
      <c r="D220" s="96"/>
      <c r="E220" s="96"/>
      <c r="F220" s="96"/>
      <c r="G220" s="96"/>
      <c r="H220" s="96"/>
      <c r="I220" s="96"/>
      <c r="J220" s="96"/>
      <c r="K220" s="96"/>
      <c r="L220" s="96"/>
    </row>
    <row r="221" spans="3:12" x14ac:dyDescent="0.25">
      <c r="C221" s="96"/>
      <c r="D221" s="96"/>
      <c r="E221" s="96"/>
      <c r="F221" s="96"/>
      <c r="G221" s="96"/>
      <c r="H221" s="96"/>
      <c r="I221" s="96"/>
      <c r="J221" s="96"/>
      <c r="K221" s="96"/>
      <c r="L221" s="96"/>
    </row>
    <row r="222" spans="3:12" x14ac:dyDescent="0.25">
      <c r="C222" s="96"/>
      <c r="D222" s="96"/>
      <c r="E222" s="96"/>
      <c r="F222" s="96"/>
      <c r="G222" s="96"/>
      <c r="H222" s="96"/>
      <c r="I222" s="96"/>
      <c r="J222" s="96"/>
      <c r="K222" s="96"/>
      <c r="L222" s="96"/>
    </row>
    <row r="223" spans="3:12" x14ac:dyDescent="0.25">
      <c r="C223" s="96"/>
      <c r="D223" s="96"/>
      <c r="E223" s="96"/>
      <c r="F223" s="96"/>
      <c r="G223" s="96"/>
      <c r="H223" s="96"/>
      <c r="I223" s="96"/>
      <c r="J223" s="96"/>
      <c r="K223" s="96"/>
      <c r="L223" s="96"/>
    </row>
    <row r="224" spans="3:12" x14ac:dyDescent="0.25">
      <c r="C224" s="96"/>
      <c r="D224" s="96"/>
      <c r="E224" s="96"/>
      <c r="F224" s="96"/>
      <c r="G224" s="96"/>
      <c r="H224" s="96"/>
      <c r="I224" s="96"/>
      <c r="J224" s="96"/>
      <c r="K224" s="96"/>
      <c r="L224" s="96"/>
    </row>
    <row r="225" spans="3:12" x14ac:dyDescent="0.25">
      <c r="C225" s="96"/>
      <c r="D225" s="96"/>
      <c r="E225" s="96"/>
      <c r="F225" s="96"/>
      <c r="G225" s="96"/>
      <c r="H225" s="96"/>
      <c r="I225" s="96"/>
      <c r="J225" s="96"/>
      <c r="K225" s="96"/>
      <c r="L225" s="96"/>
    </row>
    <row r="226" spans="3:12" x14ac:dyDescent="0.25">
      <c r="C226" s="96"/>
      <c r="D226" s="96"/>
      <c r="E226" s="96"/>
      <c r="F226" s="96"/>
      <c r="G226" s="96"/>
      <c r="H226" s="96"/>
      <c r="I226" s="96"/>
      <c r="J226" s="96"/>
      <c r="K226" s="96"/>
      <c r="L226" s="96"/>
    </row>
    <row r="227" spans="3:12" x14ac:dyDescent="0.25">
      <c r="C227" s="96"/>
      <c r="D227" s="96"/>
      <c r="E227" s="96"/>
      <c r="F227" s="96"/>
      <c r="G227" s="96"/>
      <c r="H227" s="96"/>
      <c r="I227" s="96"/>
      <c r="J227" s="96"/>
      <c r="K227" s="96"/>
      <c r="L227" s="96"/>
    </row>
    <row r="228" spans="3:12" x14ac:dyDescent="0.25">
      <c r="C228" s="96"/>
      <c r="D228" s="96"/>
      <c r="E228" s="96"/>
      <c r="F228" s="96"/>
      <c r="G228" s="96"/>
      <c r="H228" s="96"/>
      <c r="I228" s="96"/>
      <c r="J228" s="96"/>
      <c r="K228" s="96"/>
      <c r="L228" s="96"/>
    </row>
    <row r="229" spans="3:12" x14ac:dyDescent="0.25">
      <c r="C229" s="96"/>
      <c r="D229" s="96"/>
      <c r="E229" s="96"/>
      <c r="F229" s="96"/>
      <c r="G229" s="96"/>
      <c r="H229" s="96"/>
      <c r="I229" s="96"/>
      <c r="J229" s="96"/>
      <c r="K229" s="96"/>
      <c r="L229" s="96"/>
    </row>
    <row r="230" spans="3:12" x14ac:dyDescent="0.25">
      <c r="C230" s="96"/>
      <c r="D230" s="96"/>
      <c r="E230" s="96"/>
      <c r="F230" s="96"/>
      <c r="G230" s="96"/>
      <c r="H230" s="96"/>
      <c r="I230" s="96"/>
      <c r="J230" s="96"/>
      <c r="K230" s="96"/>
      <c r="L230" s="96"/>
    </row>
    <row r="231" spans="3:12" x14ac:dyDescent="0.25">
      <c r="C231" s="96"/>
      <c r="D231" s="96"/>
      <c r="E231" s="96"/>
      <c r="F231" s="96"/>
      <c r="G231" s="96"/>
      <c r="H231" s="96"/>
      <c r="I231" s="96"/>
      <c r="J231" s="96"/>
      <c r="K231" s="96"/>
      <c r="L231" s="96"/>
    </row>
    <row r="232" spans="3:12" x14ac:dyDescent="0.25">
      <c r="C232" s="96"/>
      <c r="D232" s="96"/>
      <c r="E232" s="96"/>
      <c r="F232" s="96"/>
      <c r="G232" s="96"/>
      <c r="H232" s="96"/>
      <c r="I232" s="96"/>
      <c r="J232" s="96"/>
      <c r="K232" s="96"/>
      <c r="L232" s="96"/>
    </row>
    <row r="233" spans="3:12" x14ac:dyDescent="0.25">
      <c r="C233" s="96"/>
      <c r="D233" s="96"/>
      <c r="E233" s="96"/>
      <c r="F233" s="96"/>
      <c r="G233" s="96"/>
      <c r="H233" s="96"/>
      <c r="I233" s="96"/>
      <c r="J233" s="96"/>
      <c r="K233" s="96"/>
      <c r="L233" s="96"/>
    </row>
    <row r="234" spans="3:12" x14ac:dyDescent="0.25">
      <c r="C234" s="96"/>
      <c r="D234" s="96"/>
      <c r="E234" s="96"/>
      <c r="F234" s="96"/>
      <c r="G234" s="96"/>
      <c r="H234" s="96"/>
      <c r="I234" s="96"/>
      <c r="J234" s="96"/>
      <c r="K234" s="96"/>
      <c r="L234" s="96"/>
    </row>
    <row r="235" spans="3:12" x14ac:dyDescent="0.25">
      <c r="C235" s="96"/>
      <c r="D235" s="96"/>
      <c r="E235" s="96"/>
      <c r="F235" s="96"/>
      <c r="G235" s="96"/>
      <c r="H235" s="96"/>
      <c r="I235" s="96"/>
      <c r="J235" s="96"/>
      <c r="K235" s="96"/>
      <c r="L235" s="96"/>
    </row>
    <row r="236" spans="3:12" x14ac:dyDescent="0.25">
      <c r="C236" s="96"/>
      <c r="D236" s="96"/>
      <c r="E236" s="96"/>
      <c r="F236" s="96"/>
      <c r="G236" s="96"/>
      <c r="H236" s="96"/>
      <c r="I236" s="96"/>
      <c r="J236" s="96"/>
      <c r="K236" s="96"/>
      <c r="L236" s="96"/>
    </row>
    <row r="237" spans="3:12" x14ac:dyDescent="0.25">
      <c r="C237" s="96"/>
      <c r="D237" s="96"/>
      <c r="E237" s="96"/>
      <c r="F237" s="96"/>
      <c r="G237" s="96"/>
      <c r="H237" s="96"/>
      <c r="I237" s="96"/>
      <c r="J237" s="96"/>
      <c r="K237" s="96"/>
      <c r="L237" s="96"/>
    </row>
    <row r="238" spans="3:12" x14ac:dyDescent="0.25">
      <c r="C238" s="96"/>
      <c r="D238" s="96"/>
      <c r="E238" s="96"/>
      <c r="F238" s="96"/>
      <c r="G238" s="96"/>
      <c r="H238" s="96"/>
      <c r="I238" s="96"/>
      <c r="J238" s="96"/>
      <c r="K238" s="96"/>
      <c r="L238" s="96"/>
    </row>
    <row r="239" spans="3:12" x14ac:dyDescent="0.25">
      <c r="C239" s="96"/>
      <c r="D239" s="96"/>
      <c r="E239" s="96"/>
      <c r="F239" s="96"/>
      <c r="G239" s="96"/>
      <c r="H239" s="96"/>
      <c r="I239" s="96"/>
      <c r="J239" s="96"/>
      <c r="K239" s="96"/>
      <c r="L239" s="96"/>
    </row>
    <row r="240" spans="3:12" x14ac:dyDescent="0.25">
      <c r="C240" s="96"/>
      <c r="D240" s="96"/>
      <c r="E240" s="96"/>
      <c r="F240" s="96"/>
      <c r="G240" s="96"/>
      <c r="H240" s="96"/>
      <c r="I240" s="96"/>
      <c r="J240" s="96"/>
      <c r="K240" s="96"/>
      <c r="L240" s="96"/>
    </row>
    <row r="241" spans="3:12" x14ac:dyDescent="0.25">
      <c r="C241" s="96"/>
      <c r="D241" s="96"/>
      <c r="E241" s="96"/>
      <c r="F241" s="96"/>
      <c r="G241" s="96"/>
      <c r="H241" s="96"/>
      <c r="I241" s="96"/>
      <c r="J241" s="96"/>
      <c r="K241" s="96"/>
      <c r="L241" s="96"/>
    </row>
    <row r="242" spans="3:12" x14ac:dyDescent="0.25">
      <c r="C242" s="96"/>
      <c r="D242" s="96"/>
      <c r="E242" s="96"/>
      <c r="F242" s="96"/>
      <c r="G242" s="96"/>
      <c r="H242" s="96"/>
      <c r="I242" s="96"/>
      <c r="J242" s="96"/>
      <c r="K242" s="96"/>
      <c r="L242" s="96"/>
    </row>
    <row r="243" spans="3:12" x14ac:dyDescent="0.25">
      <c r="C243" s="96"/>
      <c r="D243" s="96"/>
      <c r="E243" s="96"/>
      <c r="F243" s="96"/>
      <c r="G243" s="96"/>
      <c r="H243" s="96"/>
      <c r="I243" s="96"/>
      <c r="J243" s="96"/>
      <c r="K243" s="96"/>
      <c r="L243" s="96"/>
    </row>
    <row r="244" spans="3:12" x14ac:dyDescent="0.25">
      <c r="C244" s="96"/>
      <c r="D244" s="96"/>
      <c r="E244" s="96"/>
      <c r="F244" s="96"/>
      <c r="G244" s="96"/>
      <c r="H244" s="96"/>
      <c r="I244" s="96"/>
      <c r="J244" s="96"/>
      <c r="K244" s="96"/>
      <c r="L244" s="96"/>
    </row>
    <row r="245" spans="3:12" x14ac:dyDescent="0.25">
      <c r="C245" s="96"/>
      <c r="D245" s="96"/>
      <c r="E245" s="96"/>
      <c r="F245" s="96"/>
      <c r="G245" s="96"/>
      <c r="H245" s="96"/>
      <c r="I245" s="96"/>
      <c r="J245" s="96"/>
      <c r="K245" s="96"/>
      <c r="L245" s="96"/>
    </row>
    <row r="246" spans="3:12" x14ac:dyDescent="0.25">
      <c r="C246" s="96"/>
      <c r="D246" s="96"/>
      <c r="E246" s="96"/>
      <c r="F246" s="96"/>
      <c r="G246" s="96"/>
      <c r="H246" s="96"/>
      <c r="I246" s="96"/>
      <c r="J246" s="96"/>
      <c r="K246" s="96"/>
      <c r="L246" s="96"/>
    </row>
    <row r="247" spans="3:12" x14ac:dyDescent="0.25">
      <c r="C247" s="96"/>
      <c r="D247" s="96"/>
      <c r="E247" s="96"/>
      <c r="F247" s="96"/>
      <c r="G247" s="96"/>
      <c r="H247" s="96"/>
      <c r="I247" s="96"/>
      <c r="J247" s="96"/>
      <c r="K247" s="96"/>
      <c r="L247" s="96"/>
    </row>
    <row r="248" spans="3:12" x14ac:dyDescent="0.25">
      <c r="C248" s="96"/>
      <c r="D248" s="96"/>
      <c r="E248" s="96"/>
      <c r="F248" s="96"/>
      <c r="G248" s="96"/>
      <c r="H248" s="96"/>
      <c r="I248" s="96"/>
      <c r="J248" s="96"/>
      <c r="K248" s="96"/>
      <c r="L248" s="96"/>
    </row>
    <row r="249" spans="3:12" x14ac:dyDescent="0.25">
      <c r="C249" s="96"/>
      <c r="D249" s="96"/>
      <c r="E249" s="96"/>
      <c r="F249" s="96"/>
      <c r="G249" s="96"/>
      <c r="H249" s="96"/>
      <c r="I249" s="96"/>
      <c r="J249" s="96"/>
      <c r="K249" s="96"/>
      <c r="L249" s="96"/>
    </row>
    <row r="250" spans="3:12" x14ac:dyDescent="0.25">
      <c r="C250" s="96"/>
      <c r="D250" s="96"/>
      <c r="E250" s="96"/>
      <c r="F250" s="96"/>
      <c r="G250" s="96"/>
      <c r="H250" s="96"/>
      <c r="I250" s="96"/>
      <c r="J250" s="96"/>
      <c r="K250" s="96"/>
      <c r="L250" s="96"/>
    </row>
    <row r="251" spans="3:12" x14ac:dyDescent="0.25">
      <c r="C251" s="96"/>
      <c r="D251" s="96"/>
      <c r="E251" s="96"/>
      <c r="F251" s="96"/>
      <c r="G251" s="96"/>
      <c r="H251" s="96"/>
      <c r="I251" s="96"/>
      <c r="J251" s="96"/>
      <c r="K251" s="96"/>
      <c r="L251" s="96"/>
    </row>
    <row r="252" spans="3:12" x14ac:dyDescent="0.25">
      <c r="C252" s="96"/>
      <c r="D252" s="96"/>
      <c r="E252" s="96"/>
      <c r="F252" s="96"/>
      <c r="G252" s="96"/>
      <c r="H252" s="96"/>
      <c r="I252" s="96"/>
      <c r="J252" s="96"/>
      <c r="K252" s="96"/>
      <c r="L252" s="96"/>
    </row>
    <row r="253" spans="3:12" x14ac:dyDescent="0.25">
      <c r="C253" s="96"/>
      <c r="D253" s="96"/>
      <c r="E253" s="96"/>
      <c r="F253" s="96"/>
      <c r="G253" s="96"/>
      <c r="H253" s="96"/>
      <c r="I253" s="96"/>
      <c r="J253" s="96"/>
      <c r="K253" s="96"/>
      <c r="L253" s="96"/>
    </row>
    <row r="254" spans="3:12" x14ac:dyDescent="0.25">
      <c r="C254" s="96"/>
      <c r="D254" s="96"/>
      <c r="E254" s="96"/>
      <c r="F254" s="96"/>
      <c r="G254" s="96"/>
      <c r="H254" s="96"/>
      <c r="I254" s="96"/>
      <c r="J254" s="96"/>
      <c r="K254" s="96"/>
      <c r="L254" s="96"/>
    </row>
    <row r="255" spans="3:12" x14ac:dyDescent="0.25">
      <c r="C255" s="96"/>
      <c r="D255" s="96"/>
      <c r="E255" s="96"/>
      <c r="F255" s="96"/>
      <c r="G255" s="96"/>
      <c r="H255" s="96"/>
      <c r="I255" s="96"/>
      <c r="J255" s="96"/>
      <c r="K255" s="96"/>
      <c r="L255" s="96"/>
    </row>
    <row r="256" spans="3:12" x14ac:dyDescent="0.25">
      <c r="C256" s="96"/>
      <c r="D256" s="96"/>
      <c r="E256" s="96"/>
      <c r="F256" s="96"/>
      <c r="G256" s="96"/>
      <c r="H256" s="96"/>
      <c r="I256" s="96"/>
      <c r="J256" s="96"/>
      <c r="K256" s="96"/>
      <c r="L256" s="96"/>
    </row>
    <row r="257" spans="3:12" x14ac:dyDescent="0.25">
      <c r="C257" s="96"/>
      <c r="D257" s="96"/>
      <c r="E257" s="96"/>
      <c r="F257" s="96"/>
      <c r="G257" s="96"/>
      <c r="H257" s="96"/>
      <c r="I257" s="96"/>
      <c r="J257" s="96"/>
      <c r="K257" s="96"/>
      <c r="L257" s="96"/>
    </row>
    <row r="258" spans="3:12" x14ac:dyDescent="0.25">
      <c r="C258" s="96"/>
      <c r="D258" s="96"/>
      <c r="E258" s="96"/>
      <c r="F258" s="96"/>
      <c r="G258" s="96"/>
      <c r="H258" s="96"/>
      <c r="I258" s="96"/>
      <c r="J258" s="96"/>
      <c r="K258" s="96"/>
      <c r="L258" s="96"/>
    </row>
    <row r="259" spans="3:12" x14ac:dyDescent="0.25">
      <c r="C259" s="96"/>
      <c r="D259" s="96"/>
      <c r="E259" s="96"/>
      <c r="F259" s="96"/>
      <c r="G259" s="96"/>
      <c r="H259" s="96"/>
      <c r="I259" s="96"/>
      <c r="J259" s="96"/>
      <c r="K259" s="96"/>
      <c r="L259" s="96"/>
    </row>
    <row r="260" spans="3:12" x14ac:dyDescent="0.25">
      <c r="C260" s="96"/>
      <c r="D260" s="96"/>
      <c r="E260" s="96"/>
      <c r="F260" s="96"/>
      <c r="G260" s="96"/>
      <c r="H260" s="96"/>
      <c r="I260" s="96"/>
      <c r="J260" s="96"/>
      <c r="K260" s="96"/>
      <c r="L260" s="96"/>
    </row>
    <row r="261" spans="3:12" x14ac:dyDescent="0.25">
      <c r="C261" s="96"/>
      <c r="D261" s="96"/>
      <c r="E261" s="96"/>
      <c r="F261" s="96"/>
      <c r="G261" s="96"/>
      <c r="H261" s="96"/>
      <c r="I261" s="96"/>
      <c r="J261" s="96"/>
      <c r="K261" s="96"/>
      <c r="L261" s="96"/>
    </row>
    <row r="262" spans="3:12" x14ac:dyDescent="0.25">
      <c r="C262" s="96"/>
      <c r="D262" s="96"/>
      <c r="E262" s="96"/>
      <c r="F262" s="96"/>
      <c r="G262" s="96"/>
      <c r="H262" s="96"/>
      <c r="I262" s="96"/>
      <c r="J262" s="96"/>
      <c r="K262" s="96"/>
      <c r="L262" s="96"/>
    </row>
    <row r="263" spans="3:12" x14ac:dyDescent="0.25">
      <c r="C263" s="96"/>
      <c r="D263" s="96"/>
      <c r="E263" s="96"/>
      <c r="F263" s="96"/>
      <c r="G263" s="96"/>
      <c r="H263" s="96"/>
      <c r="I263" s="96"/>
      <c r="J263" s="96"/>
      <c r="K263" s="96"/>
      <c r="L263" s="96"/>
    </row>
    <row r="264" spans="3:12" x14ac:dyDescent="0.25">
      <c r="C264" s="96"/>
      <c r="D264" s="96"/>
      <c r="E264" s="96"/>
      <c r="F264" s="96"/>
      <c r="G264" s="96"/>
      <c r="H264" s="96"/>
      <c r="I264" s="96"/>
      <c r="J264" s="96"/>
      <c r="K264" s="96"/>
      <c r="L264" s="96"/>
    </row>
    <row r="265" spans="3:12" x14ac:dyDescent="0.25">
      <c r="C265" s="96"/>
      <c r="D265" s="96"/>
      <c r="E265" s="96"/>
      <c r="F265" s="96"/>
      <c r="G265" s="96"/>
      <c r="H265" s="96"/>
      <c r="I265" s="96"/>
      <c r="J265" s="96"/>
      <c r="K265" s="96"/>
      <c r="L265" s="96"/>
    </row>
    <row r="266" spans="3:12" x14ac:dyDescent="0.25">
      <c r="C266" s="96"/>
      <c r="D266" s="96"/>
      <c r="E266" s="96"/>
      <c r="F266" s="96"/>
      <c r="G266" s="96"/>
      <c r="H266" s="96"/>
      <c r="I266" s="96"/>
      <c r="J266" s="96"/>
      <c r="K266" s="96"/>
      <c r="L266" s="96"/>
    </row>
    <row r="267" spans="3:12" x14ac:dyDescent="0.25">
      <c r="C267" s="96"/>
      <c r="D267" s="96"/>
      <c r="E267" s="96"/>
      <c r="F267" s="96"/>
      <c r="G267" s="96"/>
      <c r="H267" s="96"/>
      <c r="I267" s="96"/>
      <c r="J267" s="96"/>
      <c r="K267" s="96"/>
      <c r="L267" s="96"/>
    </row>
    <row r="268" spans="3:12" x14ac:dyDescent="0.25">
      <c r="C268" s="96"/>
      <c r="D268" s="96"/>
      <c r="E268" s="96"/>
      <c r="F268" s="96"/>
      <c r="G268" s="96"/>
      <c r="H268" s="96"/>
      <c r="I268" s="96"/>
      <c r="J268" s="96"/>
      <c r="K268" s="96"/>
      <c r="L268" s="96"/>
    </row>
    <row r="269" spans="3:12" x14ac:dyDescent="0.25">
      <c r="C269" s="96"/>
      <c r="D269" s="96"/>
      <c r="E269" s="96"/>
      <c r="F269" s="96"/>
      <c r="G269" s="96"/>
      <c r="H269" s="96"/>
      <c r="I269" s="96"/>
      <c r="J269" s="96"/>
      <c r="K269" s="96"/>
      <c r="L269" s="96"/>
    </row>
    <row r="270" spans="3:12" x14ac:dyDescent="0.25">
      <c r="C270" s="96"/>
      <c r="D270" s="96"/>
      <c r="E270" s="96"/>
      <c r="F270" s="96"/>
      <c r="G270" s="96"/>
      <c r="H270" s="96"/>
      <c r="I270" s="96"/>
      <c r="J270" s="96"/>
      <c r="K270" s="96"/>
      <c r="L270" s="96"/>
    </row>
    <row r="271" spans="3:12" x14ac:dyDescent="0.25">
      <c r="C271" s="96"/>
      <c r="D271" s="96"/>
      <c r="E271" s="96"/>
      <c r="F271" s="96"/>
      <c r="G271" s="96"/>
      <c r="H271" s="96"/>
      <c r="I271" s="96"/>
      <c r="J271" s="96"/>
      <c r="K271" s="96"/>
      <c r="L271" s="96"/>
    </row>
    <row r="272" spans="3:12" x14ac:dyDescent="0.25">
      <c r="C272" s="96"/>
      <c r="D272" s="96"/>
      <c r="E272" s="96"/>
      <c r="F272" s="96"/>
      <c r="G272" s="96"/>
      <c r="H272" s="96"/>
      <c r="I272" s="96"/>
      <c r="J272" s="96"/>
      <c r="K272" s="96"/>
      <c r="L272" s="96"/>
    </row>
    <row r="273" spans="3:12" x14ac:dyDescent="0.25">
      <c r="C273" s="96"/>
      <c r="D273" s="96"/>
      <c r="E273" s="96"/>
      <c r="F273" s="96"/>
      <c r="G273" s="96"/>
      <c r="H273" s="96"/>
      <c r="I273" s="96"/>
      <c r="J273" s="96"/>
      <c r="K273" s="96"/>
      <c r="L273" s="96"/>
    </row>
    <row r="274" spans="3:12" x14ac:dyDescent="0.25">
      <c r="C274" s="96"/>
      <c r="D274" s="96"/>
      <c r="E274" s="96"/>
      <c r="F274" s="96"/>
      <c r="G274" s="96"/>
      <c r="H274" s="96"/>
      <c r="I274" s="96"/>
      <c r="J274" s="96"/>
      <c r="K274" s="96"/>
      <c r="L274" s="96"/>
    </row>
    <row r="275" spans="3:12" x14ac:dyDescent="0.25">
      <c r="C275" s="96"/>
      <c r="D275" s="96"/>
      <c r="E275" s="96"/>
      <c r="F275" s="96"/>
      <c r="G275" s="96"/>
      <c r="H275" s="96"/>
      <c r="I275" s="96"/>
      <c r="J275" s="96"/>
      <c r="K275" s="96"/>
      <c r="L275" s="96"/>
    </row>
    <row r="276" spans="3:12" x14ac:dyDescent="0.25">
      <c r="C276" s="96"/>
      <c r="D276" s="96"/>
      <c r="E276" s="96"/>
      <c r="F276" s="96"/>
      <c r="G276" s="96"/>
      <c r="H276" s="96"/>
      <c r="I276" s="96"/>
      <c r="J276" s="96"/>
      <c r="K276" s="96"/>
      <c r="L276" s="96"/>
    </row>
    <row r="277" spans="3:12" x14ac:dyDescent="0.25">
      <c r="C277" s="96"/>
      <c r="D277" s="96"/>
      <c r="E277" s="96"/>
      <c r="F277" s="96"/>
      <c r="G277" s="96"/>
      <c r="H277" s="96"/>
      <c r="I277" s="96"/>
      <c r="J277" s="96"/>
      <c r="K277" s="96"/>
      <c r="L277" s="96"/>
    </row>
    <row r="278" spans="3:12" x14ac:dyDescent="0.25">
      <c r="C278" s="96"/>
      <c r="D278" s="96"/>
      <c r="E278" s="96"/>
      <c r="F278" s="96"/>
      <c r="G278" s="96"/>
      <c r="H278" s="96"/>
      <c r="I278" s="96"/>
      <c r="J278" s="96"/>
      <c r="K278" s="96"/>
      <c r="L278" s="96"/>
    </row>
    <row r="279" spans="3:12" x14ac:dyDescent="0.25">
      <c r="C279" s="96"/>
      <c r="D279" s="96"/>
      <c r="E279" s="96"/>
      <c r="F279" s="96"/>
      <c r="G279" s="96"/>
      <c r="H279" s="96"/>
      <c r="I279" s="96"/>
      <c r="J279" s="96"/>
      <c r="K279" s="96"/>
      <c r="L279" s="96"/>
    </row>
    <row r="280" spans="3:12" x14ac:dyDescent="0.25">
      <c r="C280" s="96"/>
      <c r="D280" s="96"/>
      <c r="E280" s="96"/>
      <c r="F280" s="96"/>
      <c r="G280" s="96"/>
      <c r="H280" s="96"/>
      <c r="I280" s="96"/>
      <c r="J280" s="96"/>
      <c r="K280" s="96"/>
      <c r="L280" s="96"/>
    </row>
    <row r="281" spans="3:12" x14ac:dyDescent="0.25">
      <c r="C281" s="96"/>
      <c r="D281" s="96"/>
      <c r="E281" s="96"/>
      <c r="F281" s="96"/>
      <c r="G281" s="96"/>
      <c r="H281" s="96"/>
      <c r="I281" s="96"/>
      <c r="J281" s="96"/>
      <c r="K281" s="96"/>
      <c r="L281" s="96"/>
    </row>
    <row r="282" spans="3:12" x14ac:dyDescent="0.25">
      <c r="C282" s="96"/>
      <c r="D282" s="96"/>
      <c r="E282" s="96"/>
      <c r="F282" s="96"/>
      <c r="G282" s="96"/>
      <c r="H282" s="96"/>
      <c r="I282" s="96"/>
      <c r="J282" s="96"/>
      <c r="K282" s="96"/>
      <c r="L282" s="96"/>
    </row>
    <row r="283" spans="3:12" x14ac:dyDescent="0.25">
      <c r="C283" s="96"/>
      <c r="D283" s="96"/>
      <c r="E283" s="96"/>
      <c r="F283" s="96"/>
      <c r="G283" s="96"/>
      <c r="H283" s="96"/>
      <c r="I283" s="96"/>
      <c r="J283" s="96"/>
      <c r="K283" s="96"/>
      <c r="L283" s="96"/>
    </row>
    <row r="284" spans="3:12" x14ac:dyDescent="0.25">
      <c r="C284" s="96"/>
      <c r="D284" s="96"/>
      <c r="E284" s="96"/>
      <c r="F284" s="96"/>
      <c r="G284" s="96"/>
      <c r="H284" s="96"/>
      <c r="I284" s="96"/>
      <c r="J284" s="96"/>
      <c r="K284" s="96"/>
      <c r="L284" s="96"/>
    </row>
    <row r="285" spans="3:12" x14ac:dyDescent="0.25">
      <c r="C285" s="96"/>
      <c r="D285" s="96"/>
      <c r="E285" s="96"/>
      <c r="F285" s="96"/>
      <c r="G285" s="96"/>
      <c r="H285" s="96"/>
      <c r="I285" s="96"/>
      <c r="J285" s="96"/>
      <c r="K285" s="96"/>
      <c r="L285" s="96"/>
    </row>
    <row r="286" spans="3:12" x14ac:dyDescent="0.25">
      <c r="C286" s="96"/>
      <c r="D286" s="96"/>
      <c r="E286" s="96"/>
      <c r="F286" s="96"/>
      <c r="G286" s="96"/>
      <c r="H286" s="96"/>
      <c r="I286" s="96"/>
      <c r="J286" s="96"/>
      <c r="K286" s="96"/>
      <c r="L286" s="96"/>
    </row>
    <row r="287" spans="3:12" x14ac:dyDescent="0.25">
      <c r="C287" s="96"/>
      <c r="D287" s="96"/>
      <c r="E287" s="96"/>
      <c r="F287" s="96"/>
      <c r="G287" s="96"/>
      <c r="H287" s="96"/>
      <c r="I287" s="96"/>
      <c r="J287" s="96"/>
      <c r="K287" s="96"/>
      <c r="L287" s="96"/>
    </row>
    <row r="288" spans="3:12" x14ac:dyDescent="0.25">
      <c r="C288" s="96"/>
      <c r="D288" s="96"/>
      <c r="E288" s="96"/>
      <c r="F288" s="96"/>
      <c r="G288" s="96"/>
      <c r="H288" s="96"/>
      <c r="I288" s="96"/>
      <c r="J288" s="96"/>
      <c r="K288" s="96"/>
      <c r="L288" s="96"/>
    </row>
    <row r="289" spans="3:12" x14ac:dyDescent="0.25">
      <c r="C289" s="96"/>
      <c r="D289" s="96"/>
      <c r="E289" s="96"/>
      <c r="F289" s="96"/>
      <c r="G289" s="96"/>
      <c r="H289" s="96"/>
      <c r="I289" s="96"/>
      <c r="J289" s="96"/>
      <c r="K289" s="96"/>
      <c r="L289" s="96"/>
    </row>
    <row r="290" spans="3:12" x14ac:dyDescent="0.25">
      <c r="C290" s="96"/>
      <c r="D290" s="96"/>
      <c r="E290" s="96"/>
      <c r="F290" s="96"/>
      <c r="G290" s="96"/>
      <c r="H290" s="96"/>
      <c r="I290" s="96"/>
      <c r="J290" s="96"/>
      <c r="K290" s="96"/>
      <c r="L290" s="96"/>
    </row>
    <row r="291" spans="3:12" x14ac:dyDescent="0.25">
      <c r="C291" s="96"/>
      <c r="D291" s="96"/>
      <c r="E291" s="96"/>
      <c r="F291" s="96"/>
      <c r="G291" s="96"/>
      <c r="H291" s="96"/>
      <c r="I291" s="96"/>
      <c r="J291" s="96"/>
      <c r="K291" s="96"/>
      <c r="L291" s="96"/>
    </row>
    <row r="292" spans="3:12" x14ac:dyDescent="0.25">
      <c r="C292" s="96"/>
      <c r="D292" s="96"/>
      <c r="E292" s="96"/>
      <c r="F292" s="96"/>
      <c r="G292" s="96"/>
      <c r="H292" s="96"/>
      <c r="I292" s="96"/>
      <c r="J292" s="96"/>
      <c r="K292" s="96"/>
      <c r="L292" s="96"/>
    </row>
    <row r="293" spans="3:12" x14ac:dyDescent="0.25">
      <c r="C293" s="96"/>
      <c r="D293" s="96"/>
      <c r="E293" s="96"/>
      <c r="F293" s="96"/>
      <c r="G293" s="96"/>
      <c r="H293" s="96"/>
      <c r="I293" s="96"/>
      <c r="J293" s="96"/>
      <c r="K293" s="96"/>
      <c r="L293" s="96"/>
    </row>
    <row r="294" spans="3:12" x14ac:dyDescent="0.25">
      <c r="C294" s="96"/>
      <c r="D294" s="96"/>
      <c r="E294" s="96"/>
      <c r="F294" s="96"/>
      <c r="G294" s="96"/>
      <c r="H294" s="96"/>
      <c r="I294" s="96"/>
      <c r="J294" s="96"/>
      <c r="K294" s="96"/>
      <c r="L294" s="96"/>
    </row>
    <row r="295" spans="3:12" x14ac:dyDescent="0.25">
      <c r="C295" s="96"/>
      <c r="D295" s="96"/>
      <c r="E295" s="96"/>
      <c r="F295" s="96"/>
      <c r="G295" s="96"/>
      <c r="H295" s="96"/>
      <c r="I295" s="96"/>
      <c r="J295" s="96"/>
      <c r="K295" s="96"/>
      <c r="L295" s="96"/>
    </row>
    <row r="296" spans="3:12" x14ac:dyDescent="0.25">
      <c r="C296" s="96"/>
      <c r="D296" s="96"/>
      <c r="E296" s="96"/>
      <c r="F296" s="96"/>
      <c r="G296" s="96"/>
      <c r="H296" s="96"/>
      <c r="I296" s="96"/>
      <c r="J296" s="96"/>
      <c r="K296" s="96"/>
      <c r="L296" s="96"/>
    </row>
    <row r="297" spans="3:12" x14ac:dyDescent="0.25">
      <c r="C297" s="96"/>
      <c r="D297" s="96"/>
      <c r="E297" s="96"/>
      <c r="F297" s="96"/>
      <c r="G297" s="96"/>
      <c r="H297" s="96"/>
      <c r="I297" s="96"/>
      <c r="J297" s="96"/>
      <c r="K297" s="96"/>
      <c r="L297" s="96"/>
    </row>
    <row r="298" spans="3:12" x14ac:dyDescent="0.25">
      <c r="C298" s="96"/>
      <c r="D298" s="96"/>
      <c r="E298" s="96"/>
      <c r="F298" s="96"/>
      <c r="G298" s="96"/>
      <c r="H298" s="96"/>
      <c r="I298" s="96"/>
      <c r="J298" s="96"/>
      <c r="K298" s="96"/>
      <c r="L298" s="96"/>
    </row>
    <row r="299" spans="3:12" x14ac:dyDescent="0.25">
      <c r="C299" s="96"/>
      <c r="D299" s="96"/>
      <c r="E299" s="96"/>
      <c r="F299" s="96"/>
      <c r="G299" s="96"/>
      <c r="H299" s="96"/>
      <c r="I299" s="96"/>
      <c r="J299" s="96"/>
      <c r="K299" s="96"/>
      <c r="L299" s="96"/>
    </row>
    <row r="300" spans="3:12" x14ac:dyDescent="0.25">
      <c r="C300" s="96"/>
      <c r="D300" s="96"/>
      <c r="E300" s="96"/>
      <c r="F300" s="96"/>
      <c r="G300" s="96"/>
      <c r="H300" s="96"/>
      <c r="I300" s="96"/>
      <c r="J300" s="96"/>
      <c r="K300" s="96"/>
      <c r="L300" s="96"/>
    </row>
    <row r="301" spans="3:12" x14ac:dyDescent="0.25">
      <c r="C301" s="96"/>
      <c r="D301" s="96"/>
      <c r="E301" s="96"/>
      <c r="F301" s="96"/>
      <c r="G301" s="96"/>
      <c r="H301" s="96"/>
      <c r="I301" s="96"/>
      <c r="J301" s="96"/>
      <c r="K301" s="96"/>
      <c r="L301" s="96"/>
    </row>
    <row r="302" spans="3:12" x14ac:dyDescent="0.25">
      <c r="C302" s="96"/>
      <c r="D302" s="96"/>
      <c r="E302" s="96"/>
      <c r="F302" s="96"/>
      <c r="G302" s="96"/>
      <c r="H302" s="96"/>
      <c r="I302" s="96"/>
      <c r="J302" s="96"/>
      <c r="K302" s="96"/>
      <c r="L302" s="96"/>
    </row>
    <row r="303" spans="3:12" x14ac:dyDescent="0.25">
      <c r="C303" s="96"/>
      <c r="D303" s="96"/>
      <c r="E303" s="96"/>
      <c r="F303" s="96"/>
      <c r="G303" s="96"/>
      <c r="H303" s="96"/>
      <c r="I303" s="96"/>
      <c r="J303" s="96"/>
      <c r="K303" s="96"/>
      <c r="L303" s="96"/>
    </row>
    <row r="304" spans="3:12" x14ac:dyDescent="0.25">
      <c r="C304" s="96"/>
      <c r="D304" s="96"/>
      <c r="E304" s="96"/>
      <c r="F304" s="96"/>
      <c r="G304" s="96"/>
      <c r="H304" s="96"/>
      <c r="I304" s="96"/>
      <c r="J304" s="96"/>
      <c r="K304" s="96"/>
      <c r="L304" s="96"/>
    </row>
    <row r="305" spans="3:12" x14ac:dyDescent="0.25">
      <c r="C305" s="96"/>
      <c r="D305" s="96"/>
      <c r="E305" s="96"/>
      <c r="F305" s="96"/>
      <c r="G305" s="96"/>
      <c r="H305" s="96"/>
      <c r="I305" s="96"/>
      <c r="J305" s="96"/>
      <c r="K305" s="96"/>
      <c r="L305" s="96"/>
    </row>
    <row r="306" spans="3:12" x14ac:dyDescent="0.25">
      <c r="C306" s="96"/>
      <c r="D306" s="96"/>
      <c r="E306" s="96"/>
      <c r="F306" s="96"/>
      <c r="G306" s="96"/>
      <c r="H306" s="96"/>
      <c r="I306" s="96"/>
      <c r="J306" s="96"/>
      <c r="K306" s="96"/>
      <c r="L306" s="96"/>
    </row>
    <row r="307" spans="3:12" x14ac:dyDescent="0.25">
      <c r="C307" s="96"/>
      <c r="D307" s="96"/>
      <c r="E307" s="96"/>
      <c r="F307" s="96"/>
      <c r="G307" s="96"/>
      <c r="H307" s="96"/>
      <c r="I307" s="96"/>
      <c r="J307" s="96"/>
      <c r="K307" s="96"/>
      <c r="L307" s="96"/>
    </row>
    <row r="308" spans="3:12" x14ac:dyDescent="0.25">
      <c r="C308" s="96"/>
      <c r="D308" s="96"/>
      <c r="E308" s="96"/>
      <c r="F308" s="96"/>
      <c r="G308" s="96"/>
      <c r="H308" s="96"/>
      <c r="I308" s="96"/>
      <c r="J308" s="96"/>
      <c r="K308" s="96"/>
      <c r="L308" s="96"/>
    </row>
    <row r="309" spans="3:12" x14ac:dyDescent="0.25">
      <c r="C309" s="96"/>
      <c r="D309" s="96"/>
      <c r="E309" s="96"/>
      <c r="F309" s="96"/>
      <c r="G309" s="96"/>
      <c r="H309" s="96"/>
      <c r="I309" s="96"/>
      <c r="J309" s="96"/>
      <c r="K309" s="96"/>
      <c r="L309" s="96"/>
    </row>
    <row r="310" spans="3:12" x14ac:dyDescent="0.25">
      <c r="C310" s="96"/>
      <c r="D310" s="96"/>
      <c r="E310" s="96"/>
      <c r="F310" s="96"/>
      <c r="G310" s="96"/>
      <c r="H310" s="96"/>
      <c r="I310" s="96"/>
      <c r="J310" s="96"/>
      <c r="K310" s="96"/>
      <c r="L310" s="96"/>
    </row>
    <row r="311" spans="3:12" x14ac:dyDescent="0.25">
      <c r="C311" s="96"/>
      <c r="D311" s="96"/>
      <c r="E311" s="96"/>
      <c r="F311" s="96"/>
      <c r="G311" s="96"/>
      <c r="H311" s="96"/>
      <c r="I311" s="96"/>
      <c r="J311" s="96"/>
      <c r="K311" s="96"/>
      <c r="L311" s="96"/>
    </row>
    <row r="312" spans="3:12" x14ac:dyDescent="0.25">
      <c r="C312" s="96"/>
      <c r="D312" s="96"/>
      <c r="E312" s="96"/>
      <c r="F312" s="96"/>
      <c r="G312" s="96"/>
      <c r="H312" s="96"/>
      <c r="I312" s="96"/>
      <c r="J312" s="96"/>
      <c r="K312" s="96"/>
      <c r="L312" s="96"/>
    </row>
    <row r="313" spans="3:12" x14ac:dyDescent="0.25">
      <c r="C313" s="96"/>
      <c r="D313" s="96"/>
      <c r="E313" s="96"/>
      <c r="F313" s="96"/>
      <c r="G313" s="96"/>
      <c r="H313" s="96"/>
      <c r="I313" s="96"/>
      <c r="J313" s="96"/>
      <c r="K313" s="96"/>
      <c r="L313" s="96"/>
    </row>
    <row r="314" spans="3:12" x14ac:dyDescent="0.25">
      <c r="C314" s="96"/>
      <c r="D314" s="96"/>
      <c r="E314" s="96"/>
      <c r="F314" s="96"/>
      <c r="G314" s="96"/>
      <c r="H314" s="96"/>
      <c r="I314" s="96"/>
      <c r="J314" s="96"/>
      <c r="K314" s="96"/>
      <c r="L314" s="96"/>
    </row>
    <row r="315" spans="3:12" x14ac:dyDescent="0.25">
      <c r="C315" s="96"/>
      <c r="D315" s="96"/>
      <c r="E315" s="96"/>
      <c r="F315" s="96"/>
      <c r="G315" s="96"/>
      <c r="H315" s="96"/>
      <c r="I315" s="96"/>
      <c r="J315" s="96"/>
      <c r="K315" s="96"/>
      <c r="L315" s="96"/>
    </row>
    <row r="316" spans="3:12" x14ac:dyDescent="0.25">
      <c r="C316" s="96"/>
      <c r="D316" s="96"/>
      <c r="E316" s="96"/>
      <c r="F316" s="96"/>
      <c r="G316" s="96"/>
      <c r="H316" s="96"/>
      <c r="I316" s="96"/>
      <c r="J316" s="96"/>
      <c r="K316" s="96"/>
      <c r="L316" s="96"/>
    </row>
    <row r="317" spans="3:12" x14ac:dyDescent="0.25">
      <c r="C317" s="96"/>
      <c r="D317" s="96"/>
      <c r="E317" s="96"/>
      <c r="F317" s="96"/>
      <c r="G317" s="96"/>
      <c r="H317" s="96"/>
      <c r="I317" s="96"/>
      <c r="J317" s="96"/>
      <c r="K317" s="96"/>
      <c r="L317" s="96"/>
    </row>
    <row r="318" spans="3:12" x14ac:dyDescent="0.25">
      <c r="C318" s="96"/>
      <c r="D318" s="96"/>
      <c r="E318" s="96"/>
      <c r="F318" s="96"/>
      <c r="G318" s="96"/>
      <c r="H318" s="96"/>
      <c r="I318" s="96"/>
      <c r="J318" s="96"/>
      <c r="K318" s="96"/>
      <c r="L318" s="96"/>
    </row>
    <row r="319" spans="3:12" x14ac:dyDescent="0.25">
      <c r="C319" s="96"/>
      <c r="D319" s="96"/>
      <c r="E319" s="96"/>
      <c r="F319" s="96"/>
      <c r="G319" s="96"/>
      <c r="H319" s="96"/>
      <c r="I319" s="96"/>
      <c r="J319" s="96"/>
      <c r="K319" s="96"/>
      <c r="L319" s="96"/>
    </row>
    <row r="320" spans="3:12" x14ac:dyDescent="0.25">
      <c r="C320" s="96"/>
      <c r="D320" s="96"/>
      <c r="E320" s="96"/>
      <c r="F320" s="96"/>
      <c r="G320" s="96"/>
      <c r="H320" s="96"/>
      <c r="I320" s="96"/>
      <c r="J320" s="96"/>
      <c r="K320" s="96"/>
      <c r="L320" s="96"/>
    </row>
    <row r="321" spans="3:12" x14ac:dyDescent="0.25">
      <c r="C321" s="96"/>
      <c r="D321" s="96"/>
      <c r="E321" s="96"/>
      <c r="F321" s="96"/>
      <c r="G321" s="96"/>
      <c r="H321" s="96"/>
      <c r="I321" s="96"/>
      <c r="J321" s="96"/>
      <c r="K321" s="96"/>
      <c r="L321" s="96"/>
    </row>
    <row r="322" spans="3:12" x14ac:dyDescent="0.25">
      <c r="C322" s="96"/>
      <c r="D322" s="96"/>
      <c r="E322" s="96"/>
      <c r="F322" s="96"/>
      <c r="G322" s="96"/>
      <c r="H322" s="96"/>
      <c r="I322" s="96"/>
      <c r="J322" s="96"/>
      <c r="K322" s="96"/>
      <c r="L322" s="96"/>
    </row>
    <row r="323" spans="3:12" x14ac:dyDescent="0.25">
      <c r="C323" s="96"/>
      <c r="D323" s="96"/>
      <c r="E323" s="96"/>
      <c r="F323" s="96"/>
      <c r="G323" s="96"/>
      <c r="H323" s="96"/>
      <c r="I323" s="96"/>
      <c r="J323" s="96"/>
      <c r="K323" s="96"/>
      <c r="L323" s="96"/>
    </row>
    <row r="324" spans="3:12" x14ac:dyDescent="0.25">
      <c r="C324" s="96"/>
      <c r="D324" s="96"/>
      <c r="E324" s="96"/>
      <c r="F324" s="96"/>
      <c r="G324" s="96"/>
      <c r="H324" s="96"/>
      <c r="I324" s="96"/>
      <c r="J324" s="96"/>
      <c r="K324" s="96"/>
      <c r="L324" s="96"/>
    </row>
    <row r="325" spans="3:12" x14ac:dyDescent="0.25">
      <c r="C325" s="96"/>
      <c r="D325" s="96"/>
      <c r="E325" s="96"/>
      <c r="F325" s="96"/>
      <c r="G325" s="96"/>
      <c r="H325" s="96"/>
      <c r="I325" s="96"/>
      <c r="J325" s="96"/>
      <c r="K325" s="96"/>
      <c r="L325" s="96"/>
    </row>
    <row r="326" spans="3:12" x14ac:dyDescent="0.25">
      <c r="C326" s="96"/>
      <c r="D326" s="96"/>
      <c r="E326" s="96"/>
      <c r="F326" s="96"/>
      <c r="G326" s="96"/>
      <c r="H326" s="96"/>
      <c r="I326" s="96"/>
      <c r="J326" s="96"/>
      <c r="K326" s="96"/>
      <c r="L326" s="96"/>
    </row>
    <row r="327" spans="3:12" x14ac:dyDescent="0.25">
      <c r="C327" s="96"/>
      <c r="D327" s="96"/>
      <c r="E327" s="96"/>
      <c r="F327" s="96"/>
      <c r="G327" s="96"/>
      <c r="H327" s="96"/>
      <c r="I327" s="96"/>
      <c r="J327" s="96"/>
      <c r="K327" s="96"/>
      <c r="L327" s="96"/>
    </row>
    <row r="328" spans="3:12" x14ac:dyDescent="0.25">
      <c r="C328" s="96"/>
      <c r="D328" s="96"/>
      <c r="E328" s="96"/>
      <c r="F328" s="96"/>
      <c r="G328" s="96"/>
      <c r="H328" s="96"/>
      <c r="I328" s="96"/>
      <c r="J328" s="96"/>
      <c r="K328" s="96"/>
      <c r="L328" s="96"/>
    </row>
    <row r="329" spans="3:12" x14ac:dyDescent="0.25">
      <c r="C329" s="96"/>
      <c r="D329" s="96"/>
      <c r="E329" s="96"/>
      <c r="F329" s="96"/>
      <c r="G329" s="96"/>
      <c r="H329" s="96"/>
      <c r="I329" s="96"/>
      <c r="J329" s="96"/>
      <c r="K329" s="96"/>
      <c r="L329" s="96"/>
    </row>
    <row r="330" spans="3:12" x14ac:dyDescent="0.25">
      <c r="C330" s="96"/>
      <c r="D330" s="96"/>
      <c r="E330" s="96"/>
      <c r="F330" s="96"/>
      <c r="G330" s="96"/>
      <c r="H330" s="96"/>
      <c r="I330" s="96"/>
      <c r="J330" s="96"/>
      <c r="K330" s="96"/>
      <c r="L330" s="96"/>
    </row>
    <row r="331" spans="3:12" x14ac:dyDescent="0.25">
      <c r="C331" s="96"/>
      <c r="D331" s="96"/>
      <c r="E331" s="96"/>
      <c r="F331" s="96"/>
      <c r="G331" s="96"/>
      <c r="H331" s="96"/>
      <c r="I331" s="96"/>
      <c r="J331" s="96"/>
      <c r="K331" s="96"/>
      <c r="L331" s="96"/>
    </row>
    <row r="332" spans="3:12" x14ac:dyDescent="0.25">
      <c r="C332" s="96"/>
      <c r="D332" s="96"/>
      <c r="E332" s="96"/>
      <c r="F332" s="96"/>
      <c r="G332" s="96"/>
      <c r="H332" s="96"/>
      <c r="I332" s="96"/>
      <c r="J332" s="96"/>
      <c r="K332" s="96"/>
      <c r="L332" s="96"/>
    </row>
    <row r="333" spans="3:12" x14ac:dyDescent="0.25">
      <c r="C333" s="96"/>
      <c r="D333" s="96"/>
      <c r="E333" s="96"/>
      <c r="F333" s="96"/>
      <c r="G333" s="96"/>
      <c r="H333" s="96"/>
      <c r="I333" s="96"/>
      <c r="J333" s="96"/>
      <c r="K333" s="96"/>
      <c r="L333" s="96"/>
    </row>
    <row r="334" spans="3:12" x14ac:dyDescent="0.25">
      <c r="C334" s="96"/>
      <c r="D334" s="96"/>
      <c r="E334" s="96"/>
      <c r="F334" s="96"/>
      <c r="G334" s="96"/>
      <c r="H334" s="96"/>
      <c r="I334" s="96"/>
      <c r="J334" s="96"/>
      <c r="K334" s="96"/>
      <c r="L334" s="96"/>
    </row>
    <row r="335" spans="3:12" x14ac:dyDescent="0.25">
      <c r="C335" s="96"/>
      <c r="D335" s="96"/>
      <c r="E335" s="96"/>
      <c r="F335" s="96"/>
      <c r="G335" s="96"/>
      <c r="H335" s="96"/>
      <c r="I335" s="96"/>
      <c r="J335" s="96"/>
      <c r="K335" s="96"/>
      <c r="L335" s="96"/>
    </row>
    <row r="336" spans="3:12" x14ac:dyDescent="0.25">
      <c r="C336" s="96"/>
      <c r="D336" s="96"/>
      <c r="E336" s="96"/>
      <c r="F336" s="96"/>
      <c r="G336" s="96"/>
      <c r="H336" s="96"/>
      <c r="I336" s="96"/>
      <c r="J336" s="96"/>
      <c r="K336" s="96"/>
      <c r="L336" s="96"/>
    </row>
    <row r="337" spans="3:12" x14ac:dyDescent="0.25">
      <c r="C337" s="96"/>
      <c r="D337" s="96"/>
      <c r="E337" s="96"/>
      <c r="F337" s="96"/>
      <c r="G337" s="96"/>
      <c r="H337" s="96"/>
      <c r="I337" s="96"/>
      <c r="J337" s="96"/>
      <c r="K337" s="96"/>
      <c r="L337" s="96"/>
    </row>
    <row r="338" spans="3:12" x14ac:dyDescent="0.25">
      <c r="C338" s="96"/>
      <c r="D338" s="96"/>
      <c r="E338" s="96"/>
      <c r="F338" s="96"/>
      <c r="G338" s="96"/>
      <c r="H338" s="96"/>
      <c r="I338" s="96"/>
      <c r="J338" s="96"/>
      <c r="K338" s="96"/>
      <c r="L338" s="96"/>
    </row>
    <row r="339" spans="3:12" x14ac:dyDescent="0.25">
      <c r="C339" s="96"/>
      <c r="D339" s="96"/>
      <c r="E339" s="96"/>
      <c r="F339" s="96"/>
      <c r="G339" s="96"/>
      <c r="H339" s="96"/>
      <c r="I339" s="96"/>
      <c r="J339" s="96"/>
      <c r="K339" s="96"/>
      <c r="L339" s="96"/>
    </row>
    <row r="340" spans="3:12" x14ac:dyDescent="0.25">
      <c r="C340" s="96"/>
      <c r="D340" s="96"/>
      <c r="E340" s="96"/>
      <c r="F340" s="96"/>
      <c r="G340" s="96"/>
      <c r="H340" s="96"/>
      <c r="I340" s="96"/>
      <c r="J340" s="96"/>
      <c r="K340" s="96"/>
      <c r="L340" s="96"/>
    </row>
    <row r="341" spans="3:12" x14ac:dyDescent="0.25">
      <c r="C341" s="96"/>
      <c r="D341" s="96"/>
      <c r="E341" s="96"/>
      <c r="F341" s="96"/>
      <c r="G341" s="96"/>
      <c r="H341" s="96"/>
      <c r="I341" s="96"/>
      <c r="J341" s="96"/>
      <c r="K341" s="96"/>
      <c r="L341" s="96"/>
    </row>
    <row r="342" spans="3:12" x14ac:dyDescent="0.25">
      <c r="C342" s="96"/>
      <c r="D342" s="96"/>
      <c r="E342" s="96"/>
      <c r="F342" s="96"/>
      <c r="G342" s="96"/>
      <c r="H342" s="96"/>
      <c r="I342" s="96"/>
      <c r="J342" s="96"/>
      <c r="K342" s="96"/>
      <c r="L342" s="96"/>
    </row>
    <row r="343" spans="3:12" x14ac:dyDescent="0.25">
      <c r="C343" s="96"/>
      <c r="D343" s="96"/>
      <c r="E343" s="96"/>
      <c r="F343" s="96"/>
      <c r="G343" s="96"/>
      <c r="H343" s="96"/>
      <c r="I343" s="96"/>
      <c r="J343" s="96"/>
      <c r="K343" s="96"/>
      <c r="L343" s="96"/>
    </row>
    <row r="344" spans="3:12" x14ac:dyDescent="0.25">
      <c r="C344" s="96"/>
      <c r="D344" s="96"/>
      <c r="E344" s="96"/>
      <c r="F344" s="96"/>
      <c r="G344" s="96"/>
      <c r="H344" s="96"/>
      <c r="I344" s="96"/>
      <c r="J344" s="96"/>
      <c r="K344" s="96"/>
      <c r="L344" s="96"/>
    </row>
    <row r="345" spans="3:12" x14ac:dyDescent="0.25">
      <c r="C345" s="96"/>
      <c r="D345" s="96"/>
      <c r="E345" s="96"/>
      <c r="F345" s="96"/>
      <c r="G345" s="96"/>
      <c r="H345" s="96"/>
      <c r="I345" s="96"/>
      <c r="J345" s="96"/>
      <c r="K345" s="96"/>
      <c r="L345" s="96"/>
    </row>
    <row r="346" spans="3:12" x14ac:dyDescent="0.25">
      <c r="C346" s="96"/>
      <c r="D346" s="96"/>
      <c r="E346" s="96"/>
      <c r="F346" s="96"/>
      <c r="G346" s="96"/>
      <c r="H346" s="96"/>
      <c r="I346" s="96"/>
      <c r="J346" s="96"/>
      <c r="K346" s="96"/>
      <c r="L346" s="96"/>
    </row>
    <row r="347" spans="3:12" x14ac:dyDescent="0.25">
      <c r="C347" s="96"/>
      <c r="D347" s="96"/>
      <c r="E347" s="96"/>
      <c r="F347" s="96"/>
      <c r="G347" s="96"/>
      <c r="H347" s="96"/>
      <c r="I347" s="96"/>
      <c r="J347" s="96"/>
      <c r="K347" s="96"/>
      <c r="L347" s="96"/>
    </row>
    <row r="348" spans="3:12" x14ac:dyDescent="0.25">
      <c r="C348" s="96"/>
      <c r="D348" s="96"/>
      <c r="E348" s="96"/>
      <c r="F348" s="96"/>
      <c r="G348" s="96"/>
      <c r="H348" s="96"/>
      <c r="I348" s="96"/>
      <c r="J348" s="96"/>
      <c r="K348" s="96"/>
      <c r="L348" s="96"/>
    </row>
    <row r="349" spans="3:12" x14ac:dyDescent="0.25">
      <c r="C349" s="96"/>
      <c r="D349" s="96"/>
      <c r="E349" s="96"/>
      <c r="F349" s="96"/>
      <c r="G349" s="96"/>
      <c r="H349" s="96"/>
      <c r="I349" s="96"/>
      <c r="J349" s="96"/>
      <c r="K349" s="96"/>
      <c r="L349" s="96"/>
    </row>
    <row r="350" spans="3:12" x14ac:dyDescent="0.25">
      <c r="C350" s="96"/>
      <c r="D350" s="96"/>
      <c r="E350" s="96"/>
      <c r="F350" s="96"/>
      <c r="G350" s="96"/>
      <c r="H350" s="96"/>
      <c r="I350" s="96"/>
      <c r="J350" s="96"/>
      <c r="K350" s="96"/>
      <c r="L350" s="96"/>
    </row>
    <row r="351" spans="3:12" x14ac:dyDescent="0.25">
      <c r="C351" s="96"/>
      <c r="D351" s="96"/>
      <c r="E351" s="96"/>
      <c r="F351" s="96"/>
      <c r="G351" s="96"/>
      <c r="H351" s="96"/>
      <c r="I351" s="96"/>
      <c r="J351" s="96"/>
      <c r="K351" s="96"/>
      <c r="L351" s="96"/>
    </row>
    <row r="352" spans="3:12" x14ac:dyDescent="0.25">
      <c r="C352" s="96"/>
      <c r="D352" s="96"/>
      <c r="E352" s="96"/>
      <c r="F352" s="96"/>
      <c r="G352" s="96"/>
      <c r="H352" s="96"/>
      <c r="I352" s="96"/>
      <c r="J352" s="96"/>
      <c r="K352" s="96"/>
      <c r="L352" s="96"/>
    </row>
    <row r="353" spans="3:12" x14ac:dyDescent="0.25">
      <c r="C353" s="96"/>
      <c r="D353" s="96"/>
      <c r="E353" s="96"/>
      <c r="F353" s="96"/>
      <c r="G353" s="96"/>
      <c r="H353" s="96"/>
      <c r="I353" s="96"/>
      <c r="J353" s="96"/>
      <c r="K353" s="96"/>
      <c r="L353" s="96"/>
    </row>
    <row r="354" spans="3:12" x14ac:dyDescent="0.25">
      <c r="C354" s="96"/>
      <c r="D354" s="96"/>
      <c r="E354" s="96"/>
      <c r="F354" s="96"/>
      <c r="G354" s="96"/>
      <c r="H354" s="96"/>
      <c r="I354" s="96"/>
      <c r="J354" s="96"/>
      <c r="K354" s="96"/>
      <c r="L354" s="96"/>
    </row>
    <row r="355" spans="3:12" x14ac:dyDescent="0.25">
      <c r="C355" s="96"/>
      <c r="D355" s="96"/>
      <c r="E355" s="96"/>
      <c r="F355" s="96"/>
      <c r="G355" s="96"/>
      <c r="H355" s="96"/>
      <c r="I355" s="96"/>
      <c r="J355" s="96"/>
      <c r="K355" s="96"/>
      <c r="L355" s="96"/>
    </row>
    <row r="356" spans="3:12" x14ac:dyDescent="0.25">
      <c r="C356" s="96"/>
      <c r="D356" s="96"/>
      <c r="E356" s="96"/>
      <c r="F356" s="96"/>
      <c r="G356" s="96"/>
      <c r="H356" s="96"/>
      <c r="I356" s="96"/>
      <c r="J356" s="96"/>
      <c r="K356" s="96"/>
      <c r="L356" s="96"/>
    </row>
    <row r="357" spans="3:12" x14ac:dyDescent="0.25">
      <c r="C357" s="96"/>
      <c r="D357" s="96"/>
      <c r="E357" s="96"/>
      <c r="F357" s="96"/>
      <c r="G357" s="96"/>
      <c r="H357" s="96"/>
      <c r="I357" s="96"/>
      <c r="J357" s="96"/>
      <c r="K357" s="96"/>
      <c r="L357" s="96"/>
    </row>
    <row r="358" spans="3:12" x14ac:dyDescent="0.25">
      <c r="C358" s="96"/>
      <c r="D358" s="96"/>
      <c r="E358" s="96"/>
      <c r="F358" s="96"/>
      <c r="G358" s="96"/>
      <c r="H358" s="96"/>
      <c r="I358" s="96"/>
      <c r="J358" s="96"/>
      <c r="K358" s="96"/>
      <c r="L358" s="96"/>
    </row>
    <row r="359" spans="3:12" x14ac:dyDescent="0.25">
      <c r="C359" s="96"/>
      <c r="D359" s="96"/>
      <c r="E359" s="96"/>
      <c r="F359" s="96"/>
      <c r="G359" s="96"/>
      <c r="H359" s="96"/>
      <c r="I359" s="96"/>
      <c r="J359" s="96"/>
      <c r="K359" s="96"/>
      <c r="L359" s="96"/>
    </row>
    <row r="360" spans="3:12" x14ac:dyDescent="0.25">
      <c r="C360" s="96"/>
      <c r="D360" s="96"/>
      <c r="E360" s="96"/>
      <c r="F360" s="96"/>
      <c r="G360" s="96"/>
      <c r="H360" s="96"/>
      <c r="I360" s="96"/>
      <c r="J360" s="96"/>
      <c r="K360" s="96"/>
      <c r="L360" s="96"/>
    </row>
    <row r="361" spans="3:12" x14ac:dyDescent="0.25">
      <c r="C361" s="96"/>
      <c r="D361" s="96"/>
      <c r="E361" s="96"/>
      <c r="F361" s="96"/>
      <c r="G361" s="96"/>
      <c r="H361" s="96"/>
      <c r="I361" s="96"/>
      <c r="J361" s="96"/>
      <c r="K361" s="96"/>
      <c r="L361" s="96"/>
    </row>
    <row r="362" spans="3:12" x14ac:dyDescent="0.25">
      <c r="C362" s="96"/>
      <c r="D362" s="96"/>
      <c r="E362" s="96"/>
      <c r="F362" s="96"/>
      <c r="G362" s="96"/>
      <c r="H362" s="96"/>
      <c r="I362" s="96"/>
      <c r="J362" s="96"/>
      <c r="K362" s="96"/>
      <c r="L362" s="96"/>
    </row>
    <row r="363" spans="3:12" x14ac:dyDescent="0.25">
      <c r="C363" s="96"/>
      <c r="D363" s="96"/>
      <c r="E363" s="96"/>
      <c r="F363" s="96"/>
      <c r="G363" s="96"/>
      <c r="H363" s="96"/>
      <c r="I363" s="96"/>
      <c r="J363" s="96"/>
      <c r="K363" s="96"/>
      <c r="L363" s="96"/>
    </row>
    <row r="364" spans="3:12" x14ac:dyDescent="0.25">
      <c r="C364" s="96"/>
      <c r="D364" s="96"/>
      <c r="E364" s="96"/>
      <c r="F364" s="96"/>
      <c r="G364" s="96"/>
      <c r="H364" s="96"/>
      <c r="I364" s="96"/>
      <c r="J364" s="96"/>
      <c r="K364" s="96"/>
      <c r="L364" s="96"/>
    </row>
    <row r="365" spans="3:12" x14ac:dyDescent="0.25">
      <c r="C365" s="96"/>
      <c r="D365" s="96"/>
      <c r="E365" s="96"/>
      <c r="F365" s="96"/>
      <c r="G365" s="96"/>
      <c r="H365" s="96"/>
      <c r="I365" s="96"/>
      <c r="J365" s="96"/>
      <c r="K365" s="96"/>
      <c r="L365" s="96"/>
    </row>
    <row r="366" spans="3:12" x14ac:dyDescent="0.25">
      <c r="C366" s="96"/>
      <c r="D366" s="96"/>
      <c r="E366" s="96"/>
      <c r="F366" s="96"/>
      <c r="G366" s="96"/>
      <c r="H366" s="96"/>
      <c r="I366" s="96"/>
      <c r="J366" s="96"/>
      <c r="K366" s="96"/>
      <c r="L366" s="96"/>
    </row>
    <row r="367" spans="3:12" x14ac:dyDescent="0.25">
      <c r="C367" s="96"/>
      <c r="D367" s="96"/>
      <c r="E367" s="96"/>
      <c r="F367" s="96"/>
      <c r="G367" s="96"/>
      <c r="H367" s="96"/>
      <c r="I367" s="96"/>
      <c r="J367" s="96"/>
      <c r="K367" s="96"/>
      <c r="L367" s="96"/>
    </row>
    <row r="368" spans="3:12" x14ac:dyDescent="0.25">
      <c r="C368" s="96"/>
      <c r="D368" s="96"/>
      <c r="E368" s="96"/>
      <c r="F368" s="96"/>
      <c r="G368" s="96"/>
      <c r="H368" s="96"/>
      <c r="I368" s="96"/>
      <c r="J368" s="96"/>
      <c r="K368" s="96"/>
      <c r="L368" s="96"/>
    </row>
    <row r="369" spans="3:12" x14ac:dyDescent="0.25">
      <c r="C369" s="96"/>
      <c r="D369" s="96"/>
      <c r="E369" s="96"/>
      <c r="F369" s="96"/>
      <c r="G369" s="96"/>
      <c r="H369" s="96"/>
      <c r="I369" s="96"/>
      <c r="J369" s="96"/>
      <c r="K369" s="96"/>
      <c r="L369" s="96"/>
    </row>
    <row r="370" spans="3:12" x14ac:dyDescent="0.25">
      <c r="C370" s="96"/>
      <c r="D370" s="96"/>
      <c r="E370" s="96"/>
      <c r="F370" s="96"/>
      <c r="G370" s="96"/>
      <c r="H370" s="96"/>
      <c r="I370" s="96"/>
      <c r="J370" s="96"/>
      <c r="K370" s="96"/>
      <c r="L370" s="96"/>
    </row>
    <row r="371" spans="3:12" x14ac:dyDescent="0.25">
      <c r="C371" s="96"/>
      <c r="D371" s="96"/>
      <c r="E371" s="96"/>
      <c r="F371" s="96"/>
      <c r="G371" s="96"/>
      <c r="H371" s="96"/>
      <c r="I371" s="96"/>
      <c r="J371" s="96"/>
      <c r="K371" s="96"/>
      <c r="L371" s="96"/>
    </row>
    <row r="372" spans="3:12" x14ac:dyDescent="0.25">
      <c r="C372" s="96"/>
      <c r="D372" s="96"/>
      <c r="E372" s="96"/>
      <c r="F372" s="96"/>
      <c r="G372" s="96"/>
      <c r="H372" s="96"/>
      <c r="I372" s="96"/>
      <c r="J372" s="96"/>
      <c r="K372" s="96"/>
      <c r="L372" s="96"/>
    </row>
    <row r="373" spans="3:12" x14ac:dyDescent="0.25">
      <c r="C373" s="96"/>
      <c r="D373" s="96"/>
      <c r="E373" s="96"/>
      <c r="F373" s="96"/>
      <c r="G373" s="96"/>
      <c r="H373" s="96"/>
      <c r="I373" s="96"/>
      <c r="J373" s="96"/>
      <c r="K373" s="96"/>
      <c r="L373" s="96"/>
    </row>
    <row r="374" spans="3:12" x14ac:dyDescent="0.25">
      <c r="C374" s="96"/>
      <c r="D374" s="96"/>
      <c r="E374" s="96"/>
      <c r="F374" s="96"/>
      <c r="G374" s="96"/>
      <c r="H374" s="96"/>
      <c r="I374" s="96"/>
      <c r="J374" s="96"/>
      <c r="K374" s="96"/>
      <c r="L374" s="96"/>
    </row>
    <row r="375" spans="3:12" x14ac:dyDescent="0.25">
      <c r="C375" s="96"/>
      <c r="D375" s="96"/>
      <c r="E375" s="96"/>
      <c r="F375" s="96"/>
      <c r="G375" s="96"/>
      <c r="H375" s="96"/>
      <c r="I375" s="96"/>
      <c r="J375" s="96"/>
      <c r="K375" s="96"/>
      <c r="L375" s="96"/>
    </row>
    <row r="376" spans="3:12" x14ac:dyDescent="0.25">
      <c r="C376" s="96"/>
      <c r="D376" s="96"/>
      <c r="E376" s="96"/>
      <c r="F376" s="96"/>
      <c r="G376" s="96"/>
      <c r="H376" s="96"/>
      <c r="I376" s="96"/>
      <c r="J376" s="96"/>
      <c r="K376" s="96"/>
      <c r="L376" s="96"/>
    </row>
    <row r="377" spans="3:12" x14ac:dyDescent="0.25">
      <c r="C377" s="96"/>
      <c r="D377" s="96"/>
      <c r="E377" s="96"/>
      <c r="F377" s="96"/>
      <c r="G377" s="96"/>
      <c r="H377" s="96"/>
      <c r="I377" s="96"/>
      <c r="J377" s="96"/>
      <c r="K377" s="96"/>
      <c r="L377" s="96"/>
    </row>
    <row r="378" spans="3:12" x14ac:dyDescent="0.25">
      <c r="C378" s="96"/>
      <c r="D378" s="96"/>
      <c r="E378" s="96"/>
      <c r="F378" s="96"/>
      <c r="G378" s="96"/>
      <c r="H378" s="96"/>
      <c r="I378" s="96"/>
      <c r="J378" s="96"/>
      <c r="K378" s="96"/>
      <c r="L378" s="96"/>
    </row>
    <row r="379" spans="3:12" x14ac:dyDescent="0.25">
      <c r="C379" s="96"/>
      <c r="D379" s="96"/>
      <c r="E379" s="96"/>
      <c r="F379" s="96"/>
      <c r="G379" s="96"/>
      <c r="H379" s="96"/>
      <c r="I379" s="96"/>
      <c r="J379" s="96"/>
      <c r="K379" s="96"/>
      <c r="L379" s="96"/>
    </row>
    <row r="380" spans="3:12" x14ac:dyDescent="0.25">
      <c r="C380" s="96"/>
      <c r="D380" s="96"/>
      <c r="E380" s="96"/>
      <c r="F380" s="96"/>
      <c r="G380" s="96"/>
      <c r="H380" s="96"/>
      <c r="I380" s="96"/>
      <c r="J380" s="96"/>
      <c r="K380" s="96"/>
      <c r="L380" s="96"/>
    </row>
    <row r="381" spans="3:12" x14ac:dyDescent="0.25">
      <c r="C381" s="96"/>
      <c r="D381" s="96"/>
      <c r="E381" s="96"/>
      <c r="F381" s="96"/>
      <c r="G381" s="96"/>
      <c r="H381" s="96"/>
      <c r="I381" s="96"/>
      <c r="J381" s="96"/>
      <c r="K381" s="96"/>
      <c r="L381" s="96"/>
    </row>
    <row r="382" spans="3:12" x14ac:dyDescent="0.25">
      <c r="C382" s="96"/>
      <c r="D382" s="96"/>
      <c r="E382" s="96"/>
      <c r="F382" s="96"/>
      <c r="G382" s="96"/>
      <c r="H382" s="96"/>
      <c r="I382" s="96"/>
      <c r="J382" s="96"/>
      <c r="K382" s="96"/>
      <c r="L382" s="96"/>
    </row>
    <row r="383" spans="3:12" x14ac:dyDescent="0.25">
      <c r="C383" s="96"/>
      <c r="D383" s="96"/>
      <c r="E383" s="96"/>
      <c r="F383" s="96"/>
      <c r="G383" s="96"/>
      <c r="H383" s="96"/>
      <c r="I383" s="96"/>
      <c r="J383" s="96"/>
      <c r="K383" s="96"/>
      <c r="L383" s="96"/>
    </row>
    <row r="384" spans="3:12" x14ac:dyDescent="0.25">
      <c r="C384" s="96"/>
      <c r="D384" s="96"/>
      <c r="E384" s="96"/>
      <c r="F384" s="96"/>
      <c r="G384" s="96"/>
      <c r="H384" s="96"/>
      <c r="I384" s="96"/>
      <c r="J384" s="96"/>
      <c r="K384" s="96"/>
      <c r="L384" s="96"/>
    </row>
    <row r="385" spans="3:12" x14ac:dyDescent="0.25">
      <c r="C385" s="96"/>
      <c r="D385" s="96"/>
      <c r="E385" s="96"/>
      <c r="F385" s="96"/>
      <c r="G385" s="96"/>
      <c r="H385" s="96"/>
      <c r="I385" s="96"/>
      <c r="J385" s="96"/>
      <c r="K385" s="96"/>
      <c r="L385" s="96"/>
    </row>
    <row r="386" spans="3:12" x14ac:dyDescent="0.25">
      <c r="C386" s="96"/>
      <c r="D386" s="96"/>
      <c r="E386" s="96"/>
      <c r="F386" s="96"/>
      <c r="G386" s="96"/>
      <c r="H386" s="96"/>
      <c r="I386" s="96"/>
      <c r="J386" s="96"/>
      <c r="K386" s="96"/>
      <c r="L386" s="96"/>
    </row>
    <row r="387" spans="3:12" x14ac:dyDescent="0.25">
      <c r="C387" s="96"/>
      <c r="D387" s="96"/>
      <c r="E387" s="96"/>
      <c r="F387" s="96"/>
      <c r="G387" s="96"/>
      <c r="H387" s="96"/>
      <c r="I387" s="96"/>
      <c r="J387" s="96"/>
      <c r="K387" s="96"/>
      <c r="L387" s="96"/>
    </row>
    <row r="388" spans="3:12" x14ac:dyDescent="0.25">
      <c r="C388" s="96"/>
      <c r="D388" s="96"/>
      <c r="E388" s="96"/>
      <c r="F388" s="96"/>
      <c r="G388" s="96"/>
      <c r="H388" s="96"/>
      <c r="I388" s="96"/>
      <c r="J388" s="96"/>
      <c r="K388" s="96"/>
      <c r="L388" s="96"/>
    </row>
    <row r="389" spans="3:12" x14ac:dyDescent="0.25">
      <c r="C389" s="96"/>
      <c r="D389" s="96"/>
      <c r="E389" s="96"/>
      <c r="F389" s="96"/>
      <c r="G389" s="96"/>
      <c r="H389" s="96"/>
      <c r="I389" s="96"/>
      <c r="J389" s="96"/>
      <c r="K389" s="96"/>
      <c r="L389" s="96"/>
    </row>
    <row r="390" spans="3:12" x14ac:dyDescent="0.25">
      <c r="C390" s="96"/>
      <c r="D390" s="96"/>
      <c r="E390" s="96"/>
      <c r="F390" s="96"/>
      <c r="G390" s="96"/>
      <c r="H390" s="96"/>
      <c r="I390" s="96"/>
      <c r="J390" s="96"/>
      <c r="K390" s="96"/>
      <c r="L390" s="96"/>
    </row>
    <row r="391" spans="3:12" x14ac:dyDescent="0.25">
      <c r="C391" s="96"/>
      <c r="D391" s="96"/>
      <c r="E391" s="96"/>
      <c r="F391" s="96"/>
      <c r="G391" s="96"/>
      <c r="H391" s="96"/>
      <c r="I391" s="96"/>
      <c r="J391" s="96"/>
      <c r="K391" s="96"/>
      <c r="L391" s="96"/>
    </row>
    <row r="392" spans="3:12" x14ac:dyDescent="0.25">
      <c r="C392" s="96"/>
      <c r="D392" s="96"/>
      <c r="E392" s="96"/>
      <c r="F392" s="96"/>
      <c r="G392" s="96"/>
      <c r="H392" s="96"/>
      <c r="I392" s="96"/>
      <c r="J392" s="96"/>
      <c r="K392" s="96"/>
      <c r="L392" s="96"/>
    </row>
    <row r="393" spans="3:12" x14ac:dyDescent="0.25">
      <c r="C393" s="96"/>
      <c r="D393" s="96"/>
      <c r="E393" s="96"/>
      <c r="F393" s="96"/>
      <c r="G393" s="96"/>
      <c r="H393" s="96"/>
      <c r="I393" s="96"/>
      <c r="J393" s="96"/>
      <c r="K393" s="96"/>
      <c r="L393" s="96"/>
    </row>
    <row r="394" spans="3:12" x14ac:dyDescent="0.25">
      <c r="C394" s="96"/>
      <c r="D394" s="96"/>
      <c r="E394" s="96"/>
      <c r="F394" s="96"/>
      <c r="G394" s="96"/>
      <c r="H394" s="96"/>
      <c r="I394" s="96"/>
      <c r="J394" s="96"/>
      <c r="K394" s="96"/>
      <c r="L394" s="96"/>
    </row>
    <row r="395" spans="3:12" x14ac:dyDescent="0.25">
      <c r="C395" s="96"/>
      <c r="D395" s="96"/>
      <c r="E395" s="96"/>
      <c r="F395" s="96"/>
      <c r="G395" s="96"/>
      <c r="H395" s="96"/>
      <c r="I395" s="96"/>
      <c r="J395" s="96"/>
      <c r="K395" s="96"/>
      <c r="L395" s="96"/>
    </row>
    <row r="396" spans="3:12" x14ac:dyDescent="0.25">
      <c r="C396" s="96"/>
      <c r="D396" s="96"/>
      <c r="E396" s="96"/>
      <c r="F396" s="96"/>
      <c r="G396" s="96"/>
      <c r="H396" s="96"/>
      <c r="I396" s="96"/>
      <c r="J396" s="96"/>
      <c r="K396" s="96"/>
      <c r="L396" s="96"/>
    </row>
    <row r="397" spans="3:12" x14ac:dyDescent="0.25">
      <c r="C397" s="96"/>
      <c r="D397" s="96"/>
      <c r="E397" s="96"/>
      <c r="F397" s="96"/>
      <c r="G397" s="96"/>
      <c r="H397" s="96"/>
      <c r="I397" s="96"/>
      <c r="J397" s="96"/>
      <c r="K397" s="96"/>
      <c r="L397" s="96"/>
    </row>
    <row r="398" spans="3:12" x14ac:dyDescent="0.25">
      <c r="C398" s="96"/>
      <c r="D398" s="96"/>
      <c r="E398" s="96"/>
      <c r="F398" s="96"/>
      <c r="G398" s="96"/>
      <c r="H398" s="96"/>
      <c r="I398" s="96"/>
      <c r="J398" s="96"/>
      <c r="K398" s="96"/>
      <c r="L398" s="96"/>
    </row>
    <row r="399" spans="3:12" x14ac:dyDescent="0.25">
      <c r="C399" s="96"/>
      <c r="D399" s="96"/>
      <c r="E399" s="96"/>
      <c r="F399" s="96"/>
      <c r="G399" s="96"/>
      <c r="H399" s="96"/>
      <c r="I399" s="96"/>
      <c r="J399" s="96"/>
      <c r="K399" s="96"/>
      <c r="L399" s="96"/>
    </row>
    <row r="400" spans="3:12" x14ac:dyDescent="0.25">
      <c r="C400" s="96"/>
      <c r="D400" s="96"/>
      <c r="E400" s="96"/>
      <c r="F400" s="96"/>
      <c r="G400" s="96"/>
      <c r="H400" s="96"/>
      <c r="I400" s="96"/>
      <c r="J400" s="96"/>
      <c r="K400" s="96"/>
      <c r="L400" s="96"/>
    </row>
    <row r="401" spans="3:12" x14ac:dyDescent="0.25">
      <c r="C401" s="96"/>
      <c r="D401" s="96"/>
      <c r="E401" s="96"/>
      <c r="F401" s="96"/>
      <c r="G401" s="96"/>
      <c r="H401" s="96"/>
      <c r="I401" s="96"/>
      <c r="J401" s="96"/>
      <c r="K401" s="96"/>
      <c r="L401" s="96"/>
    </row>
    <row r="402" spans="3:12" x14ac:dyDescent="0.25">
      <c r="C402" s="96"/>
      <c r="D402" s="96"/>
      <c r="E402" s="96"/>
      <c r="F402" s="96"/>
      <c r="G402" s="96"/>
      <c r="H402" s="96"/>
      <c r="I402" s="96"/>
      <c r="J402" s="96"/>
      <c r="K402" s="96"/>
      <c r="L402" s="96"/>
    </row>
    <row r="403" spans="3:12" x14ac:dyDescent="0.25">
      <c r="C403" s="96"/>
      <c r="D403" s="96"/>
      <c r="E403" s="96"/>
      <c r="F403" s="96"/>
      <c r="G403" s="96"/>
      <c r="H403" s="96"/>
      <c r="I403" s="96"/>
      <c r="J403" s="96"/>
      <c r="K403" s="96"/>
      <c r="L403" s="96"/>
    </row>
    <row r="404" spans="3:12" x14ac:dyDescent="0.25">
      <c r="C404" s="96"/>
      <c r="D404" s="96"/>
      <c r="E404" s="96"/>
      <c r="F404" s="96"/>
      <c r="G404" s="96"/>
      <c r="H404" s="96"/>
      <c r="I404" s="96"/>
      <c r="J404" s="96"/>
      <c r="K404" s="96"/>
      <c r="L404" s="96"/>
    </row>
    <row r="405" spans="3:12" x14ac:dyDescent="0.25">
      <c r="C405" s="96"/>
      <c r="D405" s="96"/>
      <c r="E405" s="96"/>
      <c r="F405" s="96"/>
      <c r="G405" s="96"/>
      <c r="H405" s="96"/>
      <c r="I405" s="96"/>
      <c r="J405" s="96"/>
      <c r="K405" s="96"/>
      <c r="L405" s="96"/>
    </row>
    <row r="406" spans="3:12" x14ac:dyDescent="0.25">
      <c r="C406" s="96"/>
      <c r="D406" s="96"/>
      <c r="E406" s="96"/>
      <c r="F406" s="96"/>
      <c r="G406" s="96"/>
      <c r="H406" s="96"/>
      <c r="I406" s="96"/>
      <c r="J406" s="96"/>
      <c r="K406" s="96"/>
      <c r="L406" s="96"/>
    </row>
    <row r="407" spans="3:12" x14ac:dyDescent="0.25">
      <c r="C407" s="96"/>
      <c r="D407" s="96"/>
      <c r="E407" s="96"/>
      <c r="F407" s="96"/>
      <c r="G407" s="96"/>
      <c r="H407" s="96"/>
      <c r="I407" s="96"/>
      <c r="J407" s="96"/>
      <c r="K407" s="96"/>
      <c r="L407" s="96"/>
    </row>
    <row r="408" spans="3:12" x14ac:dyDescent="0.25">
      <c r="C408" s="96"/>
      <c r="D408" s="96"/>
      <c r="E408" s="96"/>
      <c r="F408" s="96"/>
      <c r="G408" s="96"/>
      <c r="H408" s="96"/>
      <c r="I408" s="96"/>
      <c r="J408" s="96"/>
      <c r="K408" s="96"/>
      <c r="L408" s="96"/>
    </row>
    <row r="409" spans="3:12" x14ac:dyDescent="0.25">
      <c r="C409" s="96"/>
      <c r="D409" s="96"/>
      <c r="E409" s="96"/>
      <c r="F409" s="96"/>
      <c r="G409" s="96"/>
      <c r="H409" s="96"/>
      <c r="I409" s="96"/>
      <c r="J409" s="96"/>
      <c r="K409" s="96"/>
      <c r="L409" s="96"/>
    </row>
    <row r="410" spans="3:12" x14ac:dyDescent="0.25">
      <c r="C410" s="96"/>
      <c r="D410" s="96"/>
      <c r="E410" s="96"/>
      <c r="F410" s="96"/>
      <c r="G410" s="96"/>
      <c r="H410" s="96"/>
      <c r="I410" s="96"/>
      <c r="J410" s="96"/>
      <c r="K410" s="96"/>
      <c r="L410" s="96"/>
    </row>
    <row r="411" spans="3:12" x14ac:dyDescent="0.25">
      <c r="C411" s="96"/>
      <c r="D411" s="96"/>
      <c r="E411" s="96"/>
      <c r="F411" s="96"/>
      <c r="G411" s="96"/>
      <c r="H411" s="96"/>
      <c r="I411" s="96"/>
      <c r="J411" s="96"/>
      <c r="K411" s="96"/>
      <c r="L411" s="96"/>
    </row>
    <row r="412" spans="3:12" x14ac:dyDescent="0.25">
      <c r="C412" s="96"/>
      <c r="D412" s="96"/>
      <c r="E412" s="96"/>
      <c r="F412" s="96"/>
      <c r="G412" s="96"/>
      <c r="H412" s="96"/>
      <c r="I412" s="96"/>
      <c r="J412" s="96"/>
      <c r="K412" s="96"/>
      <c r="L412" s="96"/>
    </row>
    <row r="413" spans="3:12" x14ac:dyDescent="0.25">
      <c r="C413" s="96"/>
      <c r="D413" s="96"/>
      <c r="E413" s="96"/>
      <c r="F413" s="96"/>
      <c r="G413" s="96"/>
      <c r="H413" s="96"/>
      <c r="I413" s="96"/>
      <c r="J413" s="96"/>
      <c r="K413" s="96"/>
      <c r="L413" s="96"/>
    </row>
    <row r="414" spans="3:12" x14ac:dyDescent="0.25">
      <c r="C414" s="96"/>
      <c r="D414" s="96"/>
      <c r="E414" s="96"/>
      <c r="F414" s="96"/>
      <c r="G414" s="96"/>
      <c r="H414" s="96"/>
      <c r="I414" s="96"/>
      <c r="J414" s="96"/>
      <c r="K414" s="96"/>
      <c r="L414" s="96"/>
    </row>
    <row r="415" spans="3:12" x14ac:dyDescent="0.25">
      <c r="C415" s="96"/>
      <c r="D415" s="96"/>
      <c r="E415" s="96"/>
      <c r="F415" s="96"/>
      <c r="G415" s="96"/>
      <c r="H415" s="96"/>
      <c r="I415" s="96"/>
      <c r="J415" s="96"/>
      <c r="K415" s="96"/>
      <c r="L415" s="96"/>
    </row>
    <row r="416" spans="3:12" x14ac:dyDescent="0.25">
      <c r="C416" s="96"/>
      <c r="D416" s="96"/>
      <c r="E416" s="96"/>
      <c r="F416" s="96"/>
      <c r="G416" s="96"/>
      <c r="H416" s="96"/>
      <c r="I416" s="96"/>
      <c r="J416" s="96"/>
      <c r="K416" s="96"/>
      <c r="L416" s="96"/>
    </row>
    <row r="417" spans="3:12" x14ac:dyDescent="0.25">
      <c r="C417" s="96"/>
      <c r="D417" s="96"/>
      <c r="E417" s="96"/>
      <c r="F417" s="96"/>
      <c r="G417" s="96"/>
      <c r="H417" s="96"/>
      <c r="I417" s="96"/>
      <c r="J417" s="96"/>
      <c r="K417" s="96"/>
      <c r="L417" s="96"/>
    </row>
    <row r="418" spans="3:12" x14ac:dyDescent="0.25">
      <c r="C418" s="96"/>
      <c r="D418" s="96"/>
      <c r="E418" s="96"/>
      <c r="F418" s="96"/>
      <c r="G418" s="96"/>
      <c r="H418" s="96"/>
      <c r="I418" s="96"/>
      <c r="J418" s="96"/>
      <c r="K418" s="96"/>
      <c r="L418" s="96"/>
    </row>
    <row r="419" spans="3:12" x14ac:dyDescent="0.25">
      <c r="C419" s="96"/>
      <c r="D419" s="96"/>
      <c r="E419" s="96"/>
      <c r="F419" s="96"/>
      <c r="G419" s="96"/>
      <c r="H419" s="96"/>
      <c r="I419" s="96"/>
      <c r="J419" s="96"/>
      <c r="K419" s="96"/>
      <c r="L419" s="96"/>
    </row>
    <row r="420" spans="3:12" x14ac:dyDescent="0.25">
      <c r="C420" s="96"/>
      <c r="D420" s="96"/>
      <c r="E420" s="96"/>
      <c r="F420" s="96"/>
      <c r="G420" s="96"/>
      <c r="H420" s="96"/>
      <c r="I420" s="96"/>
      <c r="J420" s="96"/>
      <c r="K420" s="96"/>
      <c r="L420" s="96"/>
    </row>
    <row r="421" spans="3:12" x14ac:dyDescent="0.25">
      <c r="C421" s="96"/>
      <c r="D421" s="96"/>
      <c r="E421" s="96"/>
      <c r="F421" s="96"/>
      <c r="G421" s="96"/>
      <c r="H421" s="96"/>
      <c r="I421" s="96"/>
      <c r="J421" s="96"/>
      <c r="K421" s="96"/>
      <c r="L421" s="96"/>
    </row>
    <row r="422" spans="3:12" x14ac:dyDescent="0.25">
      <c r="C422" s="96"/>
      <c r="D422" s="96"/>
      <c r="E422" s="96"/>
      <c r="F422" s="96"/>
      <c r="G422" s="96"/>
      <c r="H422" s="96"/>
      <c r="I422" s="96"/>
      <c r="J422" s="96"/>
      <c r="K422" s="96"/>
      <c r="L422" s="96"/>
    </row>
    <row r="423" spans="3:12" x14ac:dyDescent="0.25">
      <c r="C423" s="96"/>
      <c r="D423" s="96"/>
      <c r="E423" s="96"/>
      <c r="F423" s="96"/>
      <c r="G423" s="96"/>
      <c r="H423" s="96"/>
      <c r="I423" s="96"/>
      <c r="J423" s="96"/>
      <c r="K423" s="96"/>
      <c r="L423" s="96"/>
    </row>
    <row r="424" spans="3:12" x14ac:dyDescent="0.25">
      <c r="C424" s="96"/>
      <c r="D424" s="96"/>
      <c r="E424" s="96"/>
      <c r="F424" s="96"/>
      <c r="G424" s="96"/>
      <c r="H424" s="96"/>
      <c r="I424" s="96"/>
      <c r="J424" s="96"/>
      <c r="K424" s="96"/>
      <c r="L424" s="96"/>
    </row>
    <row r="425" spans="3:12" x14ac:dyDescent="0.25">
      <c r="C425" s="96"/>
      <c r="D425" s="96"/>
      <c r="E425" s="96"/>
      <c r="F425" s="96"/>
      <c r="G425" s="96"/>
      <c r="H425" s="96"/>
      <c r="I425" s="96"/>
      <c r="J425" s="96"/>
      <c r="K425" s="96"/>
      <c r="L425" s="96"/>
    </row>
    <row r="426" spans="3:12" x14ac:dyDescent="0.25">
      <c r="C426" s="96"/>
      <c r="D426" s="96"/>
      <c r="E426" s="96"/>
      <c r="F426" s="96"/>
      <c r="G426" s="96"/>
      <c r="H426" s="96"/>
      <c r="I426" s="96"/>
      <c r="J426" s="96"/>
      <c r="K426" s="96"/>
      <c r="L426" s="96"/>
    </row>
    <row r="427" spans="3:12" x14ac:dyDescent="0.25">
      <c r="C427" s="96"/>
      <c r="D427" s="96"/>
      <c r="E427" s="96"/>
      <c r="F427" s="96"/>
      <c r="G427" s="96"/>
      <c r="H427" s="96"/>
      <c r="I427" s="96"/>
      <c r="J427" s="96"/>
      <c r="K427" s="96"/>
      <c r="L427" s="96"/>
    </row>
    <row r="428" spans="3:12" x14ac:dyDescent="0.25">
      <c r="C428" s="96"/>
      <c r="D428" s="96"/>
      <c r="E428" s="96"/>
      <c r="F428" s="96"/>
      <c r="G428" s="96"/>
      <c r="H428" s="96"/>
      <c r="I428" s="96"/>
      <c r="J428" s="96"/>
      <c r="K428" s="96"/>
      <c r="L428" s="96"/>
    </row>
    <row r="429" spans="3:12" x14ac:dyDescent="0.25">
      <c r="C429" s="96"/>
      <c r="D429" s="96"/>
      <c r="E429" s="96"/>
      <c r="F429" s="96"/>
      <c r="G429" s="96"/>
      <c r="H429" s="96"/>
      <c r="I429" s="96"/>
      <c r="J429" s="96"/>
      <c r="K429" s="96"/>
      <c r="L429" s="96"/>
    </row>
    <row r="430" spans="3:12" x14ac:dyDescent="0.25">
      <c r="C430" s="96"/>
      <c r="D430" s="96"/>
      <c r="E430" s="96"/>
      <c r="F430" s="96"/>
      <c r="G430" s="96"/>
      <c r="H430" s="96"/>
      <c r="I430" s="96"/>
      <c r="J430" s="96"/>
      <c r="K430" s="96"/>
      <c r="L430" s="96"/>
    </row>
    <row r="431" spans="3:12" x14ac:dyDescent="0.25">
      <c r="C431" s="96"/>
      <c r="D431" s="96"/>
      <c r="E431" s="96"/>
      <c r="F431" s="96"/>
      <c r="G431" s="96"/>
      <c r="H431" s="96"/>
      <c r="I431" s="96"/>
      <c r="J431" s="96"/>
      <c r="K431" s="96"/>
      <c r="L431" s="96"/>
    </row>
    <row r="432" spans="3:12" x14ac:dyDescent="0.25">
      <c r="C432" s="96"/>
      <c r="D432" s="96"/>
      <c r="E432" s="96"/>
      <c r="F432" s="96"/>
      <c r="G432" s="96"/>
      <c r="H432" s="96"/>
      <c r="I432" s="96"/>
      <c r="J432" s="96"/>
      <c r="K432" s="96"/>
      <c r="L432" s="96"/>
    </row>
    <row r="433" spans="3:12" x14ac:dyDescent="0.25">
      <c r="C433" s="96"/>
      <c r="D433" s="96"/>
      <c r="E433" s="96"/>
      <c r="F433" s="96"/>
      <c r="G433" s="96"/>
      <c r="H433" s="96"/>
      <c r="I433" s="96"/>
      <c r="J433" s="96"/>
      <c r="K433" s="96"/>
      <c r="L433" s="96"/>
    </row>
    <row r="434" spans="3:12" x14ac:dyDescent="0.25">
      <c r="C434" s="96"/>
      <c r="D434" s="96"/>
      <c r="E434" s="96"/>
      <c r="F434" s="96"/>
      <c r="G434" s="96"/>
      <c r="H434" s="96"/>
      <c r="I434" s="96"/>
      <c r="J434" s="96"/>
      <c r="K434" s="96"/>
      <c r="L434" s="96"/>
    </row>
    <row r="435" spans="3:12" x14ac:dyDescent="0.25">
      <c r="C435" s="96"/>
      <c r="D435" s="96"/>
      <c r="E435" s="96"/>
      <c r="F435" s="96"/>
      <c r="G435" s="96"/>
      <c r="H435" s="96"/>
      <c r="I435" s="96"/>
      <c r="J435" s="96"/>
      <c r="K435" s="96"/>
      <c r="L435" s="96"/>
    </row>
    <row r="436" spans="3:12" x14ac:dyDescent="0.25">
      <c r="C436" s="96"/>
      <c r="D436" s="96"/>
      <c r="E436" s="96"/>
      <c r="F436" s="96"/>
      <c r="G436" s="96"/>
      <c r="H436" s="96"/>
      <c r="I436" s="96"/>
      <c r="J436" s="96"/>
      <c r="K436" s="96"/>
      <c r="L436" s="96"/>
    </row>
    <row r="437" spans="3:12" x14ac:dyDescent="0.25">
      <c r="C437" s="96"/>
      <c r="D437" s="96"/>
      <c r="E437" s="96"/>
      <c r="F437" s="96"/>
      <c r="G437" s="96"/>
      <c r="H437" s="96"/>
      <c r="I437" s="96"/>
      <c r="J437" s="96"/>
      <c r="K437" s="96"/>
      <c r="L437" s="96"/>
    </row>
    <row r="438" spans="3:12" x14ac:dyDescent="0.25">
      <c r="C438" s="96"/>
      <c r="D438" s="96"/>
      <c r="E438" s="96"/>
      <c r="F438" s="96"/>
      <c r="G438" s="96"/>
      <c r="H438" s="96"/>
      <c r="I438" s="96"/>
      <c r="J438" s="96"/>
      <c r="K438" s="96"/>
      <c r="L438" s="96"/>
    </row>
    <row r="439" spans="3:12" x14ac:dyDescent="0.25">
      <c r="C439" s="96"/>
      <c r="D439" s="96"/>
      <c r="E439" s="96"/>
      <c r="F439" s="96"/>
      <c r="G439" s="96"/>
      <c r="H439" s="96"/>
      <c r="I439" s="96"/>
      <c r="J439" s="96"/>
      <c r="K439" s="96"/>
      <c r="L439" s="96"/>
    </row>
    <row r="440" spans="3:12" x14ac:dyDescent="0.25">
      <c r="C440" s="96"/>
      <c r="D440" s="96"/>
      <c r="E440" s="96"/>
      <c r="F440" s="96"/>
      <c r="G440" s="96"/>
      <c r="H440" s="96"/>
      <c r="I440" s="96"/>
      <c r="J440" s="96"/>
      <c r="K440" s="96"/>
      <c r="L440" s="96"/>
    </row>
    <row r="441" spans="3:12" x14ac:dyDescent="0.25">
      <c r="C441" s="96"/>
      <c r="D441" s="96"/>
      <c r="E441" s="96"/>
      <c r="F441" s="96"/>
      <c r="G441" s="96"/>
      <c r="H441" s="96"/>
      <c r="I441" s="96"/>
      <c r="J441" s="96"/>
      <c r="K441" s="96"/>
      <c r="L441" s="96"/>
    </row>
    <row r="442" spans="3:12" x14ac:dyDescent="0.25">
      <c r="C442" s="96"/>
      <c r="D442" s="96"/>
      <c r="E442" s="96"/>
      <c r="F442" s="96"/>
      <c r="G442" s="96"/>
      <c r="H442" s="96"/>
      <c r="I442" s="96"/>
      <c r="J442" s="96"/>
      <c r="K442" s="96"/>
      <c r="L442" s="96"/>
    </row>
    <row r="443" spans="3:12" x14ac:dyDescent="0.25">
      <c r="C443" s="96"/>
      <c r="D443" s="96"/>
      <c r="E443" s="96"/>
      <c r="F443" s="96"/>
      <c r="G443" s="96"/>
      <c r="H443" s="96"/>
      <c r="I443" s="96"/>
      <c r="J443" s="96"/>
      <c r="K443" s="96"/>
      <c r="L443" s="96"/>
    </row>
    <row r="444" spans="3:12" x14ac:dyDescent="0.25">
      <c r="C444" s="96"/>
      <c r="D444" s="96"/>
      <c r="E444" s="96"/>
      <c r="F444" s="96"/>
      <c r="G444" s="96"/>
      <c r="H444" s="96"/>
      <c r="I444" s="96"/>
      <c r="J444" s="96"/>
      <c r="K444" s="96"/>
      <c r="L444" s="96"/>
    </row>
    <row r="445" spans="3:12" x14ac:dyDescent="0.25">
      <c r="C445" s="96"/>
      <c r="D445" s="96"/>
      <c r="E445" s="96"/>
      <c r="F445" s="96"/>
      <c r="G445" s="96"/>
      <c r="H445" s="96"/>
      <c r="I445" s="96"/>
      <c r="J445" s="96"/>
      <c r="K445" s="96"/>
      <c r="L445" s="96"/>
    </row>
    <row r="446" spans="3:12" x14ac:dyDescent="0.25">
      <c r="C446" s="96"/>
      <c r="D446" s="96"/>
      <c r="E446" s="96"/>
      <c r="F446" s="96"/>
      <c r="G446" s="96"/>
      <c r="H446" s="96"/>
      <c r="I446" s="96"/>
      <c r="J446" s="96"/>
      <c r="K446" s="96"/>
      <c r="L446" s="96"/>
    </row>
    <row r="447" spans="3:12" x14ac:dyDescent="0.25">
      <c r="C447" s="96"/>
      <c r="D447" s="96"/>
      <c r="E447" s="96"/>
      <c r="F447" s="96"/>
      <c r="G447" s="96"/>
      <c r="H447" s="96"/>
      <c r="I447" s="96"/>
      <c r="J447" s="96"/>
      <c r="K447" s="96"/>
      <c r="L447" s="96"/>
    </row>
    <row r="448" spans="3:12" x14ac:dyDescent="0.25">
      <c r="C448" s="96"/>
      <c r="D448" s="96"/>
      <c r="E448" s="96"/>
      <c r="F448" s="96"/>
      <c r="G448" s="96"/>
      <c r="H448" s="96"/>
      <c r="I448" s="96"/>
      <c r="J448" s="96"/>
      <c r="K448" s="96"/>
      <c r="L448" s="96"/>
    </row>
    <row r="449" spans="3:12" x14ac:dyDescent="0.25">
      <c r="C449" s="96"/>
      <c r="D449" s="96"/>
      <c r="E449" s="96"/>
      <c r="F449" s="96"/>
      <c r="G449" s="96"/>
      <c r="H449" s="96"/>
      <c r="I449" s="96"/>
      <c r="J449" s="96"/>
      <c r="K449" s="96"/>
      <c r="L449" s="96"/>
    </row>
    <row r="450" spans="3:12" x14ac:dyDescent="0.25">
      <c r="C450" s="96"/>
      <c r="D450" s="96"/>
      <c r="E450" s="96"/>
      <c r="F450" s="96"/>
      <c r="G450" s="96"/>
      <c r="H450" s="96"/>
      <c r="I450" s="96"/>
      <c r="J450" s="96"/>
      <c r="K450" s="96"/>
      <c r="L450" s="96"/>
    </row>
    <row r="451" spans="3:12" x14ac:dyDescent="0.25">
      <c r="C451" s="96"/>
      <c r="D451" s="96"/>
      <c r="E451" s="96"/>
      <c r="F451" s="96"/>
      <c r="G451" s="96"/>
      <c r="H451" s="96"/>
      <c r="I451" s="96"/>
      <c r="J451" s="96"/>
      <c r="K451" s="96"/>
      <c r="L451" s="96"/>
    </row>
    <row r="452" spans="3:12" x14ac:dyDescent="0.25">
      <c r="C452" s="96"/>
      <c r="D452" s="96"/>
      <c r="E452" s="96"/>
      <c r="F452" s="96"/>
      <c r="G452" s="96"/>
      <c r="H452" s="96"/>
      <c r="I452" s="96"/>
      <c r="J452" s="96"/>
      <c r="K452" s="96"/>
      <c r="L452" s="96"/>
    </row>
    <row r="453" spans="3:12" x14ac:dyDescent="0.25">
      <c r="C453" s="96"/>
      <c r="D453" s="96"/>
      <c r="E453" s="96"/>
      <c r="F453" s="96"/>
      <c r="G453" s="96"/>
      <c r="H453" s="96"/>
      <c r="I453" s="96"/>
      <c r="J453" s="96"/>
      <c r="K453" s="96"/>
      <c r="L453" s="96"/>
    </row>
    <row r="454" spans="3:12" x14ac:dyDescent="0.25">
      <c r="C454" s="96"/>
      <c r="D454" s="96"/>
      <c r="E454" s="96"/>
      <c r="F454" s="96"/>
      <c r="G454" s="96"/>
      <c r="H454" s="96"/>
      <c r="I454" s="96"/>
      <c r="J454" s="96"/>
      <c r="K454" s="96"/>
      <c r="L454" s="96"/>
    </row>
    <row r="455" spans="3:12" x14ac:dyDescent="0.25">
      <c r="C455" s="96"/>
      <c r="D455" s="96"/>
      <c r="E455" s="96"/>
      <c r="F455" s="96"/>
      <c r="G455" s="96"/>
      <c r="H455" s="96"/>
      <c r="I455" s="96"/>
      <c r="J455" s="96"/>
      <c r="K455" s="96"/>
      <c r="L455" s="96"/>
    </row>
    <row r="456" spans="3:12" x14ac:dyDescent="0.25">
      <c r="C456" s="96"/>
      <c r="D456" s="96"/>
      <c r="E456" s="96"/>
      <c r="F456" s="96"/>
      <c r="G456" s="96"/>
      <c r="H456" s="96"/>
      <c r="I456" s="96"/>
      <c r="J456" s="96"/>
      <c r="K456" s="96"/>
      <c r="L456" s="96"/>
    </row>
    <row r="457" spans="3:12" x14ac:dyDescent="0.25">
      <c r="C457" s="96"/>
      <c r="D457" s="96"/>
      <c r="E457" s="96"/>
      <c r="F457" s="96"/>
      <c r="G457" s="96"/>
      <c r="H457" s="96"/>
      <c r="I457" s="96"/>
      <c r="J457" s="96"/>
      <c r="K457" s="96"/>
      <c r="L457" s="96"/>
    </row>
    <row r="458" spans="3:12" x14ac:dyDescent="0.25">
      <c r="C458" s="96"/>
      <c r="D458" s="96"/>
      <c r="E458" s="96"/>
      <c r="F458" s="96"/>
      <c r="G458" s="96"/>
      <c r="H458" s="96"/>
      <c r="I458" s="96"/>
      <c r="J458" s="96"/>
      <c r="K458" s="96"/>
      <c r="L458" s="96"/>
    </row>
    <row r="459" spans="3:12" x14ac:dyDescent="0.25">
      <c r="C459" s="96"/>
      <c r="D459" s="96"/>
      <c r="E459" s="96"/>
      <c r="F459" s="96"/>
      <c r="G459" s="96"/>
      <c r="H459" s="96"/>
      <c r="I459" s="96"/>
      <c r="J459" s="96"/>
      <c r="K459" s="96"/>
      <c r="L459" s="96"/>
    </row>
    <row r="460" spans="3:12" x14ac:dyDescent="0.25">
      <c r="C460" s="96"/>
      <c r="D460" s="96"/>
      <c r="E460" s="96"/>
      <c r="F460" s="96"/>
      <c r="G460" s="96"/>
      <c r="H460" s="96"/>
      <c r="I460" s="96"/>
      <c r="J460" s="96"/>
      <c r="K460" s="96"/>
      <c r="L460" s="96"/>
    </row>
    <row r="461" spans="3:12" x14ac:dyDescent="0.25">
      <c r="C461" s="96"/>
      <c r="D461" s="96"/>
      <c r="E461" s="96"/>
      <c r="F461" s="96"/>
      <c r="G461" s="96"/>
      <c r="H461" s="96"/>
      <c r="I461" s="96"/>
      <c r="J461" s="96"/>
      <c r="K461" s="96"/>
      <c r="L461" s="96"/>
    </row>
    <row r="462" spans="3:12" x14ac:dyDescent="0.25">
      <c r="C462" s="96"/>
      <c r="D462" s="96"/>
      <c r="E462" s="96"/>
      <c r="F462" s="96"/>
      <c r="G462" s="96"/>
      <c r="H462" s="96"/>
      <c r="I462" s="96"/>
      <c r="J462" s="96"/>
      <c r="K462" s="96"/>
      <c r="L462" s="96"/>
    </row>
    <row r="463" spans="3:12" x14ac:dyDescent="0.25">
      <c r="C463" s="96"/>
      <c r="D463" s="96"/>
      <c r="E463" s="96"/>
      <c r="F463" s="96"/>
      <c r="G463" s="96"/>
      <c r="H463" s="96"/>
      <c r="I463" s="96"/>
      <c r="J463" s="96"/>
      <c r="K463" s="96"/>
      <c r="L463" s="96"/>
    </row>
    <row r="464" spans="3:12" x14ac:dyDescent="0.25">
      <c r="C464" s="96"/>
      <c r="D464" s="96"/>
      <c r="E464" s="96"/>
      <c r="F464" s="96"/>
      <c r="G464" s="96"/>
      <c r="H464" s="96"/>
      <c r="I464" s="96"/>
      <c r="J464" s="96"/>
      <c r="K464" s="96"/>
      <c r="L464" s="96"/>
    </row>
    <row r="465" spans="3:12" x14ac:dyDescent="0.25">
      <c r="C465" s="96"/>
      <c r="D465" s="96"/>
      <c r="E465" s="96"/>
      <c r="F465" s="96"/>
      <c r="G465" s="96"/>
      <c r="H465" s="96"/>
      <c r="I465" s="96"/>
      <c r="J465" s="96"/>
      <c r="K465" s="96"/>
      <c r="L465" s="96"/>
    </row>
    <row r="466" spans="3:12" x14ac:dyDescent="0.25">
      <c r="C466" s="96"/>
      <c r="D466" s="96"/>
      <c r="E466" s="96"/>
      <c r="F466" s="96"/>
      <c r="G466" s="96"/>
      <c r="H466" s="96"/>
      <c r="I466" s="96"/>
      <c r="J466" s="96"/>
      <c r="K466" s="96"/>
      <c r="L466" s="96"/>
    </row>
    <row r="467" spans="3:12" x14ac:dyDescent="0.25">
      <c r="C467" s="96"/>
      <c r="D467" s="96"/>
      <c r="E467" s="96"/>
      <c r="F467" s="96"/>
      <c r="G467" s="96"/>
      <c r="H467" s="96"/>
      <c r="I467" s="96"/>
      <c r="J467" s="96"/>
      <c r="K467" s="96"/>
      <c r="L467" s="96"/>
    </row>
    <row r="468" spans="3:12" x14ac:dyDescent="0.25">
      <c r="C468" s="96"/>
      <c r="D468" s="96"/>
      <c r="E468" s="96"/>
      <c r="F468" s="96"/>
      <c r="G468" s="96"/>
      <c r="H468" s="96"/>
      <c r="I468" s="96"/>
      <c r="J468" s="96"/>
      <c r="K468" s="96"/>
      <c r="L468" s="96"/>
    </row>
    <row r="469" spans="3:12" x14ac:dyDescent="0.25">
      <c r="C469" s="96"/>
      <c r="D469" s="96"/>
      <c r="E469" s="96"/>
      <c r="F469" s="96"/>
      <c r="G469" s="96"/>
      <c r="H469" s="96"/>
      <c r="I469" s="96"/>
      <c r="J469" s="96"/>
      <c r="K469" s="96"/>
      <c r="L469" s="96"/>
    </row>
    <row r="470" spans="3:12" x14ac:dyDescent="0.25">
      <c r="C470" s="96"/>
      <c r="D470" s="96"/>
      <c r="E470" s="96"/>
      <c r="F470" s="96"/>
      <c r="G470" s="96"/>
      <c r="H470" s="96"/>
      <c r="I470" s="96"/>
      <c r="J470" s="96"/>
      <c r="K470" s="96"/>
      <c r="L470" s="96"/>
    </row>
    <row r="471" spans="3:12" x14ac:dyDescent="0.25">
      <c r="C471" s="96"/>
      <c r="D471" s="96"/>
      <c r="E471" s="96"/>
      <c r="F471" s="96"/>
      <c r="G471" s="96"/>
      <c r="H471" s="96"/>
      <c r="I471" s="96"/>
      <c r="J471" s="96"/>
      <c r="K471" s="96"/>
      <c r="L471" s="96"/>
    </row>
    <row r="472" spans="3:12" x14ac:dyDescent="0.25">
      <c r="C472" s="96"/>
      <c r="D472" s="96"/>
      <c r="E472" s="96"/>
      <c r="F472" s="96"/>
      <c r="G472" s="96"/>
      <c r="H472" s="96"/>
      <c r="I472" s="96"/>
      <c r="J472" s="96"/>
      <c r="K472" s="96"/>
      <c r="L472" s="96"/>
    </row>
    <row r="473" spans="3:12" x14ac:dyDescent="0.25">
      <c r="C473" s="96"/>
      <c r="D473" s="96"/>
      <c r="E473" s="96"/>
      <c r="F473" s="96"/>
      <c r="G473" s="96"/>
      <c r="H473" s="96"/>
      <c r="I473" s="96"/>
      <c r="J473" s="96"/>
      <c r="K473" s="96"/>
      <c r="L473" s="96"/>
    </row>
    <row r="474" spans="3:12" x14ac:dyDescent="0.25">
      <c r="C474" s="96"/>
      <c r="D474" s="96"/>
      <c r="E474" s="96"/>
      <c r="F474" s="96"/>
      <c r="G474" s="96"/>
      <c r="H474" s="96"/>
      <c r="I474" s="96"/>
      <c r="J474" s="96"/>
      <c r="K474" s="96"/>
      <c r="L474" s="96"/>
    </row>
    <row r="475" spans="3:12" x14ac:dyDescent="0.25">
      <c r="C475" s="96"/>
      <c r="D475" s="96"/>
      <c r="E475" s="96"/>
      <c r="F475" s="96"/>
      <c r="G475" s="96"/>
      <c r="H475" s="96"/>
      <c r="I475" s="96"/>
      <c r="J475" s="96"/>
      <c r="K475" s="96"/>
      <c r="L475" s="96"/>
    </row>
    <row r="476" spans="3:12" x14ac:dyDescent="0.25">
      <c r="C476" s="96"/>
      <c r="D476" s="96"/>
      <c r="E476" s="96"/>
      <c r="F476" s="96"/>
      <c r="G476" s="96"/>
      <c r="H476" s="96"/>
      <c r="I476" s="96"/>
      <c r="J476" s="96"/>
      <c r="K476" s="96"/>
      <c r="L476" s="96"/>
    </row>
    <row r="477" spans="3:12" x14ac:dyDescent="0.25">
      <c r="C477" s="96"/>
      <c r="D477" s="96"/>
      <c r="E477" s="96"/>
      <c r="F477" s="96"/>
      <c r="G477" s="96"/>
      <c r="H477" s="96"/>
      <c r="I477" s="96"/>
      <c r="J477" s="96"/>
      <c r="K477" s="96"/>
      <c r="L477" s="96"/>
    </row>
    <row r="478" spans="3:12" x14ac:dyDescent="0.25">
      <c r="C478" s="96"/>
      <c r="D478" s="96"/>
      <c r="E478" s="96"/>
      <c r="F478" s="96"/>
      <c r="G478" s="96"/>
      <c r="H478" s="96"/>
      <c r="I478" s="96"/>
      <c r="J478" s="96"/>
      <c r="K478" s="96"/>
      <c r="L478" s="96"/>
    </row>
    <row r="479" spans="3:12" x14ac:dyDescent="0.25">
      <c r="C479" s="96"/>
      <c r="D479" s="96"/>
      <c r="E479" s="96"/>
      <c r="F479" s="96"/>
      <c r="G479" s="96"/>
      <c r="H479" s="96"/>
      <c r="I479" s="96"/>
      <c r="J479" s="96"/>
      <c r="K479" s="96"/>
      <c r="L479" s="96"/>
    </row>
    <row r="480" spans="3:12" x14ac:dyDescent="0.25">
      <c r="C480" s="96"/>
      <c r="D480" s="96"/>
      <c r="E480" s="96"/>
      <c r="F480" s="96"/>
      <c r="G480" s="96"/>
      <c r="H480" s="96"/>
      <c r="I480" s="96"/>
      <c r="J480" s="96"/>
      <c r="K480" s="96"/>
      <c r="L480" s="96"/>
    </row>
    <row r="481" spans="3:12" x14ac:dyDescent="0.25">
      <c r="C481" s="96"/>
      <c r="D481" s="96"/>
      <c r="E481" s="96"/>
      <c r="F481" s="96"/>
      <c r="G481" s="96"/>
      <c r="H481" s="96"/>
      <c r="I481" s="96"/>
      <c r="J481" s="96"/>
      <c r="K481" s="96"/>
      <c r="L481" s="96"/>
    </row>
    <row r="482" spans="3:12" x14ac:dyDescent="0.25">
      <c r="C482" s="96"/>
      <c r="D482" s="96"/>
      <c r="E482" s="96"/>
      <c r="F482" s="96"/>
      <c r="G482" s="96"/>
      <c r="H482" s="96"/>
      <c r="I482" s="96"/>
      <c r="J482" s="96"/>
      <c r="K482" s="96"/>
      <c r="L482" s="96"/>
    </row>
    <row r="483" spans="3:12" x14ac:dyDescent="0.25">
      <c r="C483" s="96"/>
      <c r="D483" s="96"/>
      <c r="E483" s="96"/>
      <c r="F483" s="96"/>
      <c r="G483" s="96"/>
      <c r="H483" s="96"/>
      <c r="I483" s="96"/>
      <c r="J483" s="96"/>
      <c r="K483" s="96"/>
      <c r="L483" s="96"/>
    </row>
    <row r="484" spans="3:12" x14ac:dyDescent="0.25">
      <c r="C484" s="96"/>
      <c r="D484" s="96"/>
      <c r="E484" s="96"/>
      <c r="F484" s="96"/>
      <c r="G484" s="96"/>
      <c r="H484" s="96"/>
      <c r="I484" s="96"/>
      <c r="J484" s="96"/>
      <c r="K484" s="96"/>
      <c r="L484" s="96"/>
    </row>
    <row r="485" spans="3:12" x14ac:dyDescent="0.25">
      <c r="C485" s="96"/>
      <c r="D485" s="96"/>
      <c r="E485" s="96"/>
      <c r="F485" s="96"/>
      <c r="G485" s="96"/>
      <c r="H485" s="96"/>
      <c r="I485" s="96"/>
      <c r="J485" s="96"/>
      <c r="K485" s="96"/>
      <c r="L485" s="96"/>
    </row>
    <row r="486" spans="3:12" x14ac:dyDescent="0.25">
      <c r="C486" s="96"/>
      <c r="D486" s="96"/>
      <c r="E486" s="96"/>
      <c r="F486" s="96"/>
      <c r="G486" s="96"/>
      <c r="H486" s="96"/>
      <c r="I486" s="96"/>
      <c r="J486" s="96"/>
      <c r="K486" s="96"/>
      <c r="L486" s="96"/>
    </row>
    <row r="487" spans="3:12" x14ac:dyDescent="0.25">
      <c r="C487" s="96"/>
      <c r="D487" s="96"/>
      <c r="E487" s="96"/>
      <c r="F487" s="96"/>
      <c r="G487" s="96"/>
      <c r="H487" s="96"/>
      <c r="I487" s="96"/>
      <c r="J487" s="96"/>
      <c r="K487" s="96"/>
      <c r="L487" s="96"/>
    </row>
    <row r="488" spans="3:12" x14ac:dyDescent="0.25">
      <c r="C488" s="96"/>
      <c r="D488" s="96"/>
      <c r="E488" s="96"/>
      <c r="F488" s="96"/>
      <c r="G488" s="96"/>
      <c r="H488" s="96"/>
      <c r="I488" s="96"/>
      <c r="J488" s="96"/>
      <c r="K488" s="96"/>
      <c r="L488" s="96"/>
    </row>
    <row r="489" spans="3:12" x14ac:dyDescent="0.25">
      <c r="C489" s="96"/>
      <c r="D489" s="96"/>
      <c r="E489" s="96"/>
      <c r="F489" s="96"/>
      <c r="G489" s="96"/>
      <c r="H489" s="96"/>
      <c r="I489" s="96"/>
      <c r="J489" s="96"/>
      <c r="K489" s="96"/>
      <c r="L489" s="96"/>
    </row>
    <row r="490" spans="3:12" x14ac:dyDescent="0.25">
      <c r="C490" s="96"/>
      <c r="D490" s="96"/>
      <c r="E490" s="96"/>
      <c r="F490" s="96"/>
      <c r="G490" s="96"/>
      <c r="H490" s="96"/>
      <c r="I490" s="96"/>
      <c r="J490" s="96"/>
      <c r="K490" s="96"/>
      <c r="L490" s="96"/>
    </row>
    <row r="491" spans="3:12" x14ac:dyDescent="0.25">
      <c r="C491" s="96"/>
      <c r="D491" s="96"/>
      <c r="E491" s="96"/>
      <c r="F491" s="96"/>
      <c r="G491" s="96"/>
      <c r="H491" s="96"/>
      <c r="I491" s="96"/>
      <c r="J491" s="96"/>
      <c r="K491" s="96"/>
      <c r="L491" s="96"/>
    </row>
    <row r="492" spans="3:12" x14ac:dyDescent="0.25">
      <c r="C492" s="96"/>
      <c r="D492" s="96"/>
      <c r="E492" s="96"/>
      <c r="F492" s="96"/>
      <c r="G492" s="96"/>
      <c r="H492" s="96"/>
      <c r="I492" s="96"/>
      <c r="J492" s="96"/>
      <c r="K492" s="96"/>
      <c r="L492" s="96"/>
    </row>
    <row r="493" spans="3:12" x14ac:dyDescent="0.25">
      <c r="C493" s="96"/>
      <c r="D493" s="96"/>
      <c r="E493" s="96"/>
      <c r="F493" s="96"/>
      <c r="G493" s="96"/>
      <c r="H493" s="96"/>
      <c r="I493" s="96"/>
      <c r="J493" s="96"/>
      <c r="K493" s="96"/>
      <c r="L493" s="96"/>
    </row>
    <row r="494" spans="3:12" x14ac:dyDescent="0.25">
      <c r="C494" s="96"/>
      <c r="D494" s="96"/>
      <c r="E494" s="96"/>
      <c r="F494" s="96"/>
      <c r="G494" s="96"/>
      <c r="H494" s="96"/>
      <c r="I494" s="96"/>
      <c r="J494" s="96"/>
      <c r="K494" s="96"/>
      <c r="L494" s="96"/>
    </row>
    <row r="495" spans="3:12" x14ac:dyDescent="0.25">
      <c r="C495" s="96"/>
      <c r="D495" s="96"/>
      <c r="E495" s="96"/>
      <c r="F495" s="96"/>
      <c r="G495" s="96"/>
      <c r="H495" s="96"/>
      <c r="I495" s="96"/>
      <c r="J495" s="96"/>
      <c r="K495" s="96"/>
      <c r="L495" s="96"/>
    </row>
    <row r="496" spans="3:12" x14ac:dyDescent="0.25">
      <c r="C496" s="96"/>
      <c r="D496" s="96"/>
      <c r="E496" s="96"/>
      <c r="F496" s="96"/>
      <c r="G496" s="96"/>
      <c r="H496" s="96"/>
      <c r="I496" s="96"/>
      <c r="J496" s="96"/>
      <c r="K496" s="96"/>
      <c r="L496" s="96"/>
    </row>
    <row r="497" spans="3:12" x14ac:dyDescent="0.25">
      <c r="C497" s="96"/>
      <c r="D497" s="96"/>
      <c r="E497" s="96"/>
      <c r="F497" s="96"/>
      <c r="G497" s="96"/>
      <c r="H497" s="96"/>
      <c r="I497" s="96"/>
      <c r="J497" s="96"/>
      <c r="K497" s="96"/>
      <c r="L497" s="96"/>
    </row>
    <row r="498" spans="3:12" x14ac:dyDescent="0.25">
      <c r="C498" s="96"/>
      <c r="D498" s="96"/>
      <c r="E498" s="96"/>
      <c r="F498" s="96"/>
      <c r="G498" s="96"/>
      <c r="H498" s="96"/>
      <c r="I498" s="96"/>
      <c r="J498" s="96"/>
      <c r="K498" s="96"/>
      <c r="L498" s="96"/>
    </row>
    <row r="499" spans="3:12" x14ac:dyDescent="0.25">
      <c r="C499" s="96"/>
      <c r="D499" s="96"/>
      <c r="E499" s="96"/>
      <c r="F499" s="96"/>
      <c r="G499" s="96"/>
      <c r="H499" s="96"/>
      <c r="I499" s="96"/>
      <c r="J499" s="96"/>
      <c r="K499" s="96"/>
      <c r="L499" s="96"/>
    </row>
    <row r="500" spans="3:12" x14ac:dyDescent="0.25">
      <c r="C500" s="96"/>
      <c r="D500" s="96"/>
      <c r="E500" s="96"/>
      <c r="F500" s="96"/>
      <c r="G500" s="96"/>
      <c r="H500" s="96"/>
      <c r="I500" s="96"/>
      <c r="J500" s="96"/>
      <c r="K500" s="96"/>
      <c r="L500" s="96"/>
    </row>
    <row r="501" spans="3:12" x14ac:dyDescent="0.25">
      <c r="C501" s="96"/>
      <c r="D501" s="96"/>
      <c r="E501" s="96"/>
      <c r="F501" s="96"/>
      <c r="G501" s="96"/>
      <c r="H501" s="96"/>
      <c r="I501" s="96"/>
      <c r="J501" s="96"/>
      <c r="K501" s="96"/>
      <c r="L501" s="96"/>
    </row>
    <row r="502" spans="3:12" x14ac:dyDescent="0.25">
      <c r="C502" s="96"/>
      <c r="D502" s="96"/>
      <c r="E502" s="96"/>
      <c r="F502" s="96"/>
      <c r="G502" s="96"/>
      <c r="H502" s="96"/>
      <c r="I502" s="96"/>
      <c r="J502" s="96"/>
      <c r="K502" s="96"/>
      <c r="L502" s="96"/>
    </row>
    <row r="503" spans="3:12" x14ac:dyDescent="0.25">
      <c r="C503" s="96"/>
      <c r="D503" s="96"/>
      <c r="E503" s="96"/>
      <c r="F503" s="96"/>
      <c r="G503" s="96"/>
      <c r="H503" s="96"/>
      <c r="I503" s="96"/>
      <c r="J503" s="96"/>
      <c r="K503" s="96"/>
      <c r="L503" s="96"/>
    </row>
    <row r="504" spans="3:12" x14ac:dyDescent="0.25">
      <c r="C504" s="96"/>
      <c r="D504" s="96"/>
      <c r="E504" s="96"/>
      <c r="F504" s="96"/>
      <c r="G504" s="96"/>
      <c r="H504" s="96"/>
      <c r="I504" s="96"/>
      <c r="J504" s="96"/>
      <c r="K504" s="96"/>
      <c r="L504" s="96"/>
    </row>
    <row r="505" spans="3:12" x14ac:dyDescent="0.25">
      <c r="C505" s="96"/>
      <c r="D505" s="96"/>
      <c r="E505" s="96"/>
      <c r="F505" s="96"/>
      <c r="G505" s="96"/>
      <c r="H505" s="96"/>
      <c r="I505" s="96"/>
      <c r="J505" s="96"/>
      <c r="K505" s="96"/>
      <c r="L505" s="96"/>
    </row>
    <row r="506" spans="3:12" x14ac:dyDescent="0.25">
      <c r="C506" s="96"/>
      <c r="D506" s="96"/>
      <c r="E506" s="96"/>
      <c r="F506" s="96"/>
      <c r="G506" s="96"/>
      <c r="H506" s="96"/>
      <c r="I506" s="96"/>
      <c r="J506" s="96"/>
      <c r="K506" s="96"/>
      <c r="L506" s="96"/>
    </row>
    <row r="507" spans="3:12" x14ac:dyDescent="0.25">
      <c r="C507" s="96"/>
      <c r="D507" s="96"/>
      <c r="E507" s="96"/>
      <c r="F507" s="96"/>
      <c r="G507" s="96"/>
      <c r="H507" s="96"/>
      <c r="I507" s="96"/>
      <c r="J507" s="96"/>
      <c r="K507" s="96"/>
      <c r="L507" s="96"/>
    </row>
    <row r="508" spans="3:12" x14ac:dyDescent="0.25">
      <c r="C508" s="96"/>
      <c r="D508" s="96"/>
      <c r="E508" s="96"/>
      <c r="F508" s="96"/>
      <c r="G508" s="96"/>
      <c r="H508" s="96"/>
      <c r="I508" s="96"/>
      <c r="J508" s="96"/>
      <c r="K508" s="96"/>
      <c r="L508" s="96"/>
    </row>
    <row r="509" spans="3:12" x14ac:dyDescent="0.25">
      <c r="C509" s="96"/>
      <c r="D509" s="96"/>
      <c r="E509" s="96"/>
      <c r="F509" s="96"/>
      <c r="G509" s="96"/>
      <c r="H509" s="96"/>
      <c r="I509" s="96"/>
      <c r="J509" s="96"/>
      <c r="K509" s="96"/>
      <c r="L509" s="96"/>
    </row>
    <row r="510" spans="3:12" x14ac:dyDescent="0.25">
      <c r="C510" s="96"/>
      <c r="D510" s="96"/>
      <c r="E510" s="96"/>
      <c r="F510" s="96"/>
      <c r="G510" s="96"/>
      <c r="H510" s="96"/>
      <c r="I510" s="96"/>
      <c r="J510" s="96"/>
      <c r="K510" s="96"/>
      <c r="L510" s="96"/>
    </row>
    <row r="511" spans="3:12" x14ac:dyDescent="0.25">
      <c r="C511" s="96"/>
      <c r="D511" s="96"/>
      <c r="E511" s="96"/>
      <c r="F511" s="96"/>
      <c r="G511" s="96"/>
      <c r="H511" s="96"/>
      <c r="I511" s="96"/>
      <c r="J511" s="96"/>
      <c r="K511" s="96"/>
      <c r="L511" s="96"/>
    </row>
    <row r="512" spans="3:12" x14ac:dyDescent="0.25">
      <c r="C512" s="96"/>
      <c r="D512" s="96"/>
      <c r="E512" s="96"/>
      <c r="F512" s="96"/>
      <c r="G512" s="96"/>
      <c r="H512" s="96"/>
      <c r="I512" s="96"/>
      <c r="J512" s="96"/>
      <c r="K512" s="96"/>
      <c r="L512" s="96"/>
    </row>
    <row r="513" spans="3:12" x14ac:dyDescent="0.25">
      <c r="C513" s="96"/>
      <c r="D513" s="96"/>
      <c r="E513" s="96"/>
      <c r="F513" s="96"/>
      <c r="G513" s="96"/>
      <c r="H513" s="96"/>
      <c r="I513" s="96"/>
      <c r="J513" s="96"/>
      <c r="K513" s="96"/>
      <c r="L513" s="96"/>
    </row>
    <row r="514" spans="3:12" x14ac:dyDescent="0.25">
      <c r="C514" s="96"/>
      <c r="D514" s="96"/>
      <c r="E514" s="96"/>
      <c r="F514" s="96"/>
      <c r="G514" s="96"/>
      <c r="H514" s="96"/>
      <c r="I514" s="96"/>
      <c r="J514" s="96"/>
      <c r="K514" s="96"/>
      <c r="L514" s="96"/>
    </row>
    <row r="515" spans="3:12" x14ac:dyDescent="0.25">
      <c r="C515" s="96"/>
      <c r="D515" s="96"/>
      <c r="E515" s="96"/>
      <c r="F515" s="96"/>
      <c r="G515" s="96"/>
      <c r="H515" s="96"/>
      <c r="I515" s="96"/>
      <c r="J515" s="96"/>
      <c r="K515" s="96"/>
      <c r="L515" s="96"/>
    </row>
    <row r="516" spans="3:12" x14ac:dyDescent="0.25">
      <c r="C516" s="96"/>
      <c r="D516" s="96"/>
      <c r="E516" s="96"/>
      <c r="F516" s="96"/>
      <c r="G516" s="96"/>
      <c r="H516" s="96"/>
      <c r="I516" s="96"/>
      <c r="J516" s="96"/>
      <c r="K516" s="96"/>
      <c r="L516" s="96"/>
    </row>
    <row r="517" spans="3:12" x14ac:dyDescent="0.25">
      <c r="C517" s="96"/>
      <c r="D517" s="96"/>
      <c r="E517" s="96"/>
      <c r="F517" s="96"/>
      <c r="G517" s="96"/>
      <c r="H517" s="96"/>
      <c r="I517" s="96"/>
      <c r="J517" s="96"/>
      <c r="K517" s="96"/>
      <c r="L517" s="96"/>
    </row>
    <row r="518" spans="3:12" x14ac:dyDescent="0.25">
      <c r="C518" s="96"/>
      <c r="D518" s="96"/>
      <c r="E518" s="96"/>
      <c r="F518" s="96"/>
      <c r="G518" s="96"/>
      <c r="H518" s="96"/>
      <c r="I518" s="96"/>
      <c r="J518" s="96"/>
      <c r="K518" s="96"/>
      <c r="L518" s="96"/>
    </row>
    <row r="519" spans="3:12" x14ac:dyDescent="0.25">
      <c r="C519" s="96"/>
      <c r="D519" s="96"/>
      <c r="E519" s="96"/>
      <c r="F519" s="96"/>
      <c r="G519" s="96"/>
      <c r="H519" s="96"/>
      <c r="I519" s="96"/>
      <c r="J519" s="96"/>
      <c r="K519" s="96"/>
      <c r="L519" s="96"/>
    </row>
    <row r="520" spans="3:12" x14ac:dyDescent="0.25">
      <c r="C520" s="96"/>
      <c r="D520" s="96"/>
      <c r="E520" s="96"/>
      <c r="F520" s="96"/>
      <c r="G520" s="96"/>
      <c r="H520" s="96"/>
      <c r="I520" s="96"/>
      <c r="J520" s="96"/>
      <c r="K520" s="96"/>
      <c r="L520" s="96"/>
    </row>
    <row r="521" spans="3:12" x14ac:dyDescent="0.25">
      <c r="C521" s="96"/>
      <c r="D521" s="96"/>
      <c r="E521" s="96"/>
      <c r="F521" s="96"/>
      <c r="G521" s="96"/>
      <c r="H521" s="96"/>
      <c r="I521" s="96"/>
      <c r="J521" s="96"/>
      <c r="K521" s="96"/>
      <c r="L521" s="96"/>
    </row>
    <row r="522" spans="3:12" x14ac:dyDescent="0.25">
      <c r="C522" s="96"/>
      <c r="D522" s="96"/>
      <c r="E522" s="96"/>
      <c r="F522" s="96"/>
      <c r="G522" s="96"/>
      <c r="H522" s="96"/>
      <c r="I522" s="96"/>
      <c r="J522" s="96"/>
      <c r="K522" s="96"/>
      <c r="L522" s="96"/>
    </row>
    <row r="523" spans="3:12" x14ac:dyDescent="0.25">
      <c r="C523" s="96"/>
      <c r="D523" s="96"/>
      <c r="E523" s="96"/>
      <c r="F523" s="96"/>
      <c r="G523" s="96"/>
      <c r="H523" s="96"/>
      <c r="I523" s="96"/>
      <c r="J523" s="96"/>
      <c r="K523" s="96"/>
      <c r="L523" s="96"/>
    </row>
    <row r="524" spans="3:12" x14ac:dyDescent="0.25">
      <c r="C524" s="96"/>
      <c r="D524" s="96"/>
      <c r="E524" s="96"/>
      <c r="F524" s="96"/>
      <c r="G524" s="96"/>
      <c r="H524" s="96"/>
      <c r="I524" s="96"/>
      <c r="J524" s="96"/>
      <c r="K524" s="96"/>
      <c r="L524" s="96"/>
    </row>
    <row r="525" spans="3:12" x14ac:dyDescent="0.25">
      <c r="C525" s="96"/>
      <c r="D525" s="96"/>
      <c r="E525" s="96"/>
      <c r="F525" s="96"/>
      <c r="G525" s="96"/>
      <c r="H525" s="96"/>
      <c r="I525" s="96"/>
      <c r="J525" s="96"/>
      <c r="K525" s="96"/>
      <c r="L525" s="96"/>
    </row>
    <row r="526" spans="3:12" x14ac:dyDescent="0.25">
      <c r="C526" s="96"/>
      <c r="D526" s="96"/>
      <c r="E526" s="96"/>
      <c r="F526" s="96"/>
      <c r="G526" s="96"/>
      <c r="H526" s="96"/>
      <c r="I526" s="96"/>
      <c r="J526" s="96"/>
      <c r="K526" s="96"/>
      <c r="L526" s="96"/>
    </row>
    <row r="527" spans="3:12" x14ac:dyDescent="0.25">
      <c r="C527" s="96"/>
      <c r="D527" s="96"/>
      <c r="E527" s="96"/>
      <c r="F527" s="96"/>
      <c r="G527" s="96"/>
      <c r="H527" s="96"/>
      <c r="I527" s="96"/>
      <c r="J527" s="96"/>
      <c r="K527" s="96"/>
      <c r="L527" s="96"/>
    </row>
  </sheetData>
  <mergeCells count="4">
    <mergeCell ref="C4:G4"/>
    <mergeCell ref="H4:M4"/>
    <mergeCell ref="C5:G5"/>
    <mergeCell ref="H5:M5"/>
  </mergeCells>
  <conditionalFormatting sqref="B14:M148 C9:M13">
    <cfRule type="expression" dxfId="715" priority="9">
      <formula>MOD(ROW(),2)=0</formula>
    </cfRule>
    <cfRule type="expression" dxfId="714" priority="10">
      <formula>MOD(ROW(),2)&lt;&gt;0</formula>
    </cfRule>
  </conditionalFormatting>
  <conditionalFormatting sqref="B149:M153">
    <cfRule type="expression" dxfId="713" priority="7">
      <formula>MOD(ROW(),2)=0</formula>
    </cfRule>
    <cfRule type="expression" dxfId="712" priority="8">
      <formula>MOD(ROW(),2)&lt;&gt;0</formula>
    </cfRule>
  </conditionalFormatting>
  <conditionalFormatting sqref="C8:M8">
    <cfRule type="expression" dxfId="711" priority="5">
      <formula>MOD(ROW(),2)=0</formula>
    </cfRule>
    <cfRule type="expression" dxfId="710" priority="6">
      <formula>MOD(ROW(),2)&lt;&gt;0</formula>
    </cfRule>
  </conditionalFormatting>
  <conditionalFormatting sqref="B14">
    <cfRule type="expression" dxfId="709" priority="3">
      <formula>MOD(ROW(),2)=0</formula>
    </cfRule>
    <cfRule type="expression" dxfId="708" priority="4">
      <formula>MOD(ROW(),2)&lt;&gt;0</formula>
    </cfRule>
  </conditionalFormatting>
  <conditionalFormatting sqref="B8:B13">
    <cfRule type="expression" dxfId="707" priority="1">
      <formula>MOD(ROW(),2)=0</formula>
    </cfRule>
    <cfRule type="expression" dxfId="706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DEAE55-323B-4B88-8665-98F4A2135330}">
  <dimension ref="B2:AL9"/>
  <sheetViews>
    <sheetView workbookViewId="0">
      <selection activeCell="C4" sqref="C4:S4"/>
    </sheetView>
  </sheetViews>
  <sheetFormatPr defaultColWidth="9.1796875" defaultRowHeight="12.5" x14ac:dyDescent="0.25"/>
  <cols>
    <col min="1" max="2" width="9.1796875" style="96"/>
    <col min="3" max="38" width="9.1796875" style="93"/>
    <col min="39" max="16384" width="9.1796875" style="96"/>
  </cols>
  <sheetData>
    <row r="2" spans="2:36" x14ac:dyDescent="0.25">
      <c r="B2" s="96" t="s">
        <v>135</v>
      </c>
    </row>
    <row r="3" spans="2:36" x14ac:dyDescent="0.25">
      <c r="B3" s="96" t="s">
        <v>136</v>
      </c>
    </row>
    <row r="4" spans="2:36" ht="13" x14ac:dyDescent="0.25">
      <c r="B4" s="90"/>
      <c r="C4" s="250" t="s">
        <v>131</v>
      </c>
      <c r="D4" s="251"/>
      <c r="E4" s="251"/>
      <c r="F4" s="251"/>
      <c r="G4" s="251"/>
      <c r="H4" s="251"/>
      <c r="I4" s="251"/>
      <c r="J4" s="251"/>
      <c r="K4" s="251"/>
      <c r="L4" s="251"/>
      <c r="M4" s="251"/>
      <c r="N4" s="251"/>
      <c r="O4" s="251"/>
      <c r="P4" s="251"/>
      <c r="Q4" s="251"/>
      <c r="R4" s="251"/>
      <c r="S4" s="252"/>
      <c r="T4" s="250" t="s">
        <v>132</v>
      </c>
      <c r="U4" s="251"/>
      <c r="V4" s="251"/>
      <c r="W4" s="251"/>
      <c r="X4" s="251"/>
      <c r="Y4" s="251"/>
      <c r="Z4" s="251"/>
      <c r="AA4" s="251"/>
      <c r="AB4" s="251"/>
      <c r="AC4" s="251"/>
      <c r="AD4" s="251"/>
      <c r="AE4" s="251"/>
      <c r="AF4" s="251"/>
      <c r="AG4" s="251"/>
      <c r="AH4" s="251"/>
      <c r="AI4" s="251"/>
      <c r="AJ4" s="252"/>
    </row>
    <row r="5" spans="2:36" ht="13" x14ac:dyDescent="0.25">
      <c r="B5" s="90"/>
      <c r="C5" s="250" t="s">
        <v>133</v>
      </c>
      <c r="D5" s="251"/>
      <c r="E5" s="251"/>
      <c r="F5" s="251"/>
      <c r="G5" s="251"/>
      <c r="H5" s="251"/>
      <c r="I5" s="251"/>
      <c r="J5" s="251"/>
      <c r="K5" s="251"/>
      <c r="L5" s="251"/>
      <c r="M5" s="251"/>
      <c r="N5" s="251"/>
      <c r="O5" s="251"/>
      <c r="P5" s="251"/>
      <c r="Q5" s="251"/>
      <c r="R5" s="251"/>
      <c r="S5" s="252"/>
      <c r="T5" s="250" t="s">
        <v>134</v>
      </c>
      <c r="U5" s="251"/>
      <c r="V5" s="251"/>
      <c r="W5" s="251"/>
      <c r="X5" s="251"/>
      <c r="Y5" s="251"/>
      <c r="Z5" s="251"/>
      <c r="AA5" s="251"/>
      <c r="AB5" s="251"/>
      <c r="AC5" s="251"/>
      <c r="AD5" s="251"/>
      <c r="AE5" s="251"/>
      <c r="AF5" s="251"/>
      <c r="AG5" s="251"/>
      <c r="AH5" s="251"/>
      <c r="AI5" s="251"/>
      <c r="AJ5" s="252"/>
    </row>
    <row r="6" spans="2:36" ht="13" x14ac:dyDescent="0.25">
      <c r="B6" s="90"/>
      <c r="C6" s="90" t="s">
        <v>137</v>
      </c>
      <c r="D6" s="90" t="s">
        <v>138</v>
      </c>
      <c r="E6" s="90" t="s">
        <v>139</v>
      </c>
      <c r="F6" s="90" t="s">
        <v>140</v>
      </c>
      <c r="G6" s="90" t="s">
        <v>141</v>
      </c>
      <c r="H6" s="90" t="s">
        <v>142</v>
      </c>
      <c r="I6" s="90" t="s">
        <v>143</v>
      </c>
      <c r="J6" s="90" t="s">
        <v>144</v>
      </c>
      <c r="K6" s="90" t="s">
        <v>145</v>
      </c>
      <c r="L6" s="90" t="s">
        <v>146</v>
      </c>
      <c r="M6" s="90" t="s">
        <v>147</v>
      </c>
      <c r="N6" s="90" t="s">
        <v>148</v>
      </c>
      <c r="O6" s="90" t="s">
        <v>149</v>
      </c>
      <c r="P6" s="90" t="s">
        <v>150</v>
      </c>
      <c r="Q6" s="90" t="s">
        <v>151</v>
      </c>
      <c r="R6" s="90" t="s">
        <v>152</v>
      </c>
      <c r="S6" s="90" t="s">
        <v>153</v>
      </c>
      <c r="T6" s="90" t="s">
        <v>137</v>
      </c>
      <c r="U6" s="90" t="s">
        <v>138</v>
      </c>
      <c r="V6" s="90" t="s">
        <v>139</v>
      </c>
      <c r="W6" s="90" t="s">
        <v>140</v>
      </c>
      <c r="X6" s="90" t="s">
        <v>141</v>
      </c>
      <c r="Y6" s="90" t="s">
        <v>142</v>
      </c>
      <c r="Z6" s="90" t="s">
        <v>143</v>
      </c>
      <c r="AA6" s="90" t="s">
        <v>144</v>
      </c>
      <c r="AB6" s="90" t="s">
        <v>145</v>
      </c>
      <c r="AC6" s="90" t="s">
        <v>146</v>
      </c>
      <c r="AD6" s="90" t="s">
        <v>147</v>
      </c>
      <c r="AE6" s="90" t="s">
        <v>148</v>
      </c>
      <c r="AF6" s="90" t="s">
        <v>149</v>
      </c>
      <c r="AG6" s="90" t="s">
        <v>150</v>
      </c>
      <c r="AH6" s="90" t="s">
        <v>151</v>
      </c>
      <c r="AI6" s="90" t="s">
        <v>152</v>
      </c>
      <c r="AJ6" s="90" t="s">
        <v>153</v>
      </c>
    </row>
    <row r="7" spans="2:36" ht="13" x14ac:dyDescent="0.3">
      <c r="B7" s="88">
        <v>43800</v>
      </c>
      <c r="C7" s="93">
        <v>0.15772338008155218</v>
      </c>
      <c r="D7" s="93">
        <v>1.7451387341150672E-2</v>
      </c>
      <c r="E7" s="93">
        <v>9.6057758604995797E-2</v>
      </c>
      <c r="F7" s="93">
        <v>0.11096499247002771</v>
      </c>
      <c r="G7" s="93">
        <v>0.12610851763914996</v>
      </c>
      <c r="H7" s="93">
        <v>9.6020064237710728E-2</v>
      </c>
      <c r="I7" s="93">
        <v>9.8582531881421784E-2</v>
      </c>
      <c r="J7" s="93">
        <v>8.9062310997170602E-2</v>
      </c>
      <c r="K7" s="93">
        <v>0.12417215673506431</v>
      </c>
      <c r="L7" s="93">
        <v>3.1237215698704843E-2</v>
      </c>
      <c r="M7" s="93">
        <v>7.0315752346222449E-2</v>
      </c>
      <c r="N7" s="93">
        <v>3.4849102347166004E-2</v>
      </c>
      <c r="O7" s="93">
        <v>5.3873265754514441E-2</v>
      </c>
      <c r="P7" s="93">
        <v>8.419314804499882E-2</v>
      </c>
      <c r="Q7" s="93">
        <v>0.17218898886935394</v>
      </c>
      <c r="R7" s="93">
        <v>3.3240455682974436E-2</v>
      </c>
      <c r="S7" s="93">
        <v>0.13212693897099573</v>
      </c>
      <c r="T7" s="93">
        <v>0.1192373387635673</v>
      </c>
      <c r="U7" s="93">
        <v>0.22118209748719261</v>
      </c>
      <c r="V7" s="93">
        <v>7.4365590119317551E-2</v>
      </c>
      <c r="W7" s="93">
        <v>8.2188847303063334E-2</v>
      </c>
      <c r="X7" s="93">
        <v>2.6610653079119813E-2</v>
      </c>
      <c r="Y7" s="93">
        <v>0.17137641976557108</v>
      </c>
      <c r="Z7" s="93">
        <v>7.3332305022240696E-2</v>
      </c>
      <c r="AA7" s="93">
        <v>4.4344973516638207E-2</v>
      </c>
      <c r="AB7" s="93">
        <v>0.18373931305303173</v>
      </c>
      <c r="AC7" s="93">
        <v>3.1495615154730781E-2</v>
      </c>
      <c r="AD7" s="93">
        <v>6.9023270323456204E-2</v>
      </c>
      <c r="AE7" s="93">
        <v>4.5885832522053575E-2</v>
      </c>
      <c r="AF7" s="93">
        <v>4.0827373170189411E-2</v>
      </c>
      <c r="AG7" s="93">
        <v>8.4969223860578466E-2</v>
      </c>
      <c r="AH7" s="93">
        <v>7.2859766032137646E-2</v>
      </c>
      <c r="AI7" s="93">
        <v>9.5194266252067172E-2</v>
      </c>
      <c r="AJ7" s="93">
        <v>0.18173909428057194</v>
      </c>
    </row>
    <row r="8" spans="2:36" ht="13" x14ac:dyDescent="0.3">
      <c r="B8" s="88">
        <v>44531</v>
      </c>
      <c r="C8" s="93">
        <v>0.13832821667049236</v>
      </c>
      <c r="D8" s="93">
        <v>0.16158798729532162</v>
      </c>
      <c r="E8" s="93">
        <v>9.2942084374119258E-2</v>
      </c>
      <c r="F8" s="93">
        <v>0.12296865240748207</v>
      </c>
      <c r="G8" s="93">
        <v>4.7116190985178767E-2</v>
      </c>
      <c r="H8" s="93">
        <v>0.16888346559564163</v>
      </c>
      <c r="I8" s="93">
        <v>0.10034846827721813</v>
      </c>
      <c r="J8" s="93">
        <v>0.10092948843326706</v>
      </c>
      <c r="K8" s="93">
        <v>0.44477721713073182</v>
      </c>
      <c r="L8" s="93">
        <v>2.1144439588455684E-2</v>
      </c>
      <c r="M8" s="93">
        <v>0.21953105403677034</v>
      </c>
      <c r="N8" s="93">
        <v>4.2430156745729003E-2</v>
      </c>
      <c r="O8" s="93">
        <v>4.0314387994161247E-2</v>
      </c>
      <c r="P8" s="93">
        <v>0.10270131972307939</v>
      </c>
      <c r="Q8" s="93">
        <v>0.13768404382152663</v>
      </c>
      <c r="R8" s="93">
        <v>0.39335581018257737</v>
      </c>
      <c r="S8" s="93">
        <v>0.25837758911549952</v>
      </c>
      <c r="T8" s="93">
        <v>0.10289475775674031</v>
      </c>
      <c r="U8" s="93">
        <v>0.30398411019048155</v>
      </c>
      <c r="V8" s="93">
        <v>6.5566638391482301E-2</v>
      </c>
      <c r="W8" s="93">
        <v>1.2394006767338385E-2</v>
      </c>
      <c r="X8" s="93">
        <v>1.609693186856561E-2</v>
      </c>
      <c r="Y8" s="93">
        <v>0.13653708255532182</v>
      </c>
      <c r="Z8" s="93">
        <v>5.7014567540925112E-2</v>
      </c>
      <c r="AA8" s="93">
        <v>5.398877967232181E-2</v>
      </c>
      <c r="AB8" s="93">
        <v>0.24513601649858668</v>
      </c>
      <c r="AC8" s="93">
        <v>1.3705359996494422E-2</v>
      </c>
      <c r="AD8" s="93">
        <v>7.5929855795116602E-2</v>
      </c>
      <c r="AE8" s="93">
        <v>3.1758019189580614E-2</v>
      </c>
      <c r="AF8" s="93">
        <v>3.1590163943768984E-2</v>
      </c>
      <c r="AG8" s="93">
        <v>6.6486471598113606E-2</v>
      </c>
      <c r="AH8" s="93">
        <v>8.5773794591299884E-2</v>
      </c>
      <c r="AI8" s="93">
        <v>5.9864812814720773E-2</v>
      </c>
      <c r="AJ8" s="93">
        <v>0.15299432050850806</v>
      </c>
    </row>
    <row r="9" spans="2:36" ht="13" x14ac:dyDescent="0.3">
      <c r="B9" s="88">
        <v>44713</v>
      </c>
      <c r="C9" s="93">
        <v>0.15822102131461266</v>
      </c>
      <c r="D9" s="93">
        <v>7.3437650242086025E-2</v>
      </c>
      <c r="E9" s="93">
        <v>0.11018916564138338</v>
      </c>
      <c r="F9" s="93">
        <v>0.12850459254916061</v>
      </c>
      <c r="G9" s="93">
        <v>5.1319063117066778E-2</v>
      </c>
      <c r="H9" s="93">
        <v>0.18222334034228341</v>
      </c>
      <c r="I9" s="93">
        <v>0.11191759347063743</v>
      </c>
      <c r="J9" s="93">
        <v>9.5135776379800099E-2</v>
      </c>
      <c r="K9" s="93">
        <v>0.39066874039211102</v>
      </c>
      <c r="L9" s="93">
        <v>1.3489243136553197E-2</v>
      </c>
      <c r="M9" s="93">
        <v>0.23123747347121815</v>
      </c>
      <c r="N9" s="93">
        <v>3.9915160156762421E-2</v>
      </c>
      <c r="O9" s="93">
        <v>4.3817641368735602E-2</v>
      </c>
      <c r="P9" s="93">
        <v>8.4652604353018607E-2</v>
      </c>
      <c r="Q9" s="93">
        <v>0.21337435080587697</v>
      </c>
      <c r="R9" s="93">
        <v>0.37267061126742773</v>
      </c>
      <c r="S9" s="93">
        <v>0.25253757743868865</v>
      </c>
      <c r="T9" s="93">
        <v>0.11309449639046476</v>
      </c>
      <c r="U9" s="93">
        <v>0.2822091227651618</v>
      </c>
      <c r="V9" s="93">
        <v>6.1170114608560811E-2</v>
      </c>
      <c r="W9" s="93">
        <v>1.0488083415446443E-2</v>
      </c>
      <c r="X9" s="93">
        <v>1.3482240762615953E-2</v>
      </c>
      <c r="Y9" s="93">
        <v>0.11069007028035113</v>
      </c>
      <c r="Z9" s="93">
        <v>5.0006109616243299E-2</v>
      </c>
      <c r="AA9" s="93">
        <v>4.9190201554250974E-2</v>
      </c>
      <c r="AB9" s="93">
        <v>0.23765476085290274</v>
      </c>
      <c r="AC9" s="93">
        <v>1.250295536073389E-2</v>
      </c>
      <c r="AD9" s="93">
        <v>7.3199055015519737E-2</v>
      </c>
      <c r="AE9" s="93">
        <v>2.5932360797962545E-2</v>
      </c>
      <c r="AF9" s="93">
        <v>2.8550178309258212E-2</v>
      </c>
      <c r="AG9" s="93">
        <v>7.648927536236369E-2</v>
      </c>
      <c r="AH9" s="93">
        <v>8.0777130793358076E-2</v>
      </c>
      <c r="AI9" s="93">
        <v>5.758889511548318E-2</v>
      </c>
      <c r="AJ9" s="93">
        <v>0.1807502701838912</v>
      </c>
    </row>
  </sheetData>
  <mergeCells count="4">
    <mergeCell ref="C4:S4"/>
    <mergeCell ref="T4:AJ4"/>
    <mergeCell ref="C5:S5"/>
    <mergeCell ref="T5:AJ5"/>
  </mergeCells>
  <conditionalFormatting sqref="B7:AJ9">
    <cfRule type="expression" dxfId="705" priority="1">
      <formula>MOD(ROW(),2)=0</formula>
    </cfRule>
    <cfRule type="expression" dxfId="704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729790-E247-4C18-AD69-A5833C06A12B}">
  <dimension ref="B2:F57"/>
  <sheetViews>
    <sheetView workbookViewId="0">
      <selection activeCell="E4" sqref="E4:F4"/>
    </sheetView>
  </sheetViews>
  <sheetFormatPr defaultColWidth="9.1796875" defaultRowHeight="12.5" x14ac:dyDescent="0.25"/>
  <cols>
    <col min="1" max="2" width="9.1796875" style="96"/>
    <col min="3" max="6" width="16" style="30" customWidth="1"/>
    <col min="7" max="16384" width="9.1796875" style="96"/>
  </cols>
  <sheetData>
    <row r="2" spans="2:6" x14ac:dyDescent="0.25">
      <c r="B2" s="96" t="s">
        <v>162</v>
      </c>
    </row>
    <row r="3" spans="2:6" x14ac:dyDescent="0.25">
      <c r="B3" s="96" t="s">
        <v>372</v>
      </c>
    </row>
    <row r="4" spans="2:6" ht="13" x14ac:dyDescent="0.25">
      <c r="B4" s="90"/>
      <c r="C4" s="250" t="s">
        <v>131</v>
      </c>
      <c r="D4" s="252"/>
      <c r="E4" s="250" t="s">
        <v>154</v>
      </c>
      <c r="F4" s="252"/>
    </row>
    <row r="5" spans="2:6" ht="13" x14ac:dyDescent="0.25">
      <c r="B5" s="90"/>
      <c r="C5" s="250" t="s">
        <v>133</v>
      </c>
      <c r="D5" s="252"/>
      <c r="E5" s="250" t="s">
        <v>155</v>
      </c>
      <c r="F5" s="252"/>
    </row>
    <row r="6" spans="2:6" ht="32.25" customHeight="1" x14ac:dyDescent="0.25">
      <c r="B6" s="90"/>
      <c r="C6" s="90" t="s">
        <v>156</v>
      </c>
      <c r="D6" s="90" t="s">
        <v>157</v>
      </c>
      <c r="E6" s="90" t="s">
        <v>156</v>
      </c>
      <c r="F6" s="90" t="s">
        <v>158</v>
      </c>
    </row>
    <row r="7" spans="2:6" ht="32.25" customHeight="1" x14ac:dyDescent="0.25">
      <c r="B7" s="90"/>
      <c r="C7" s="90" t="s">
        <v>159</v>
      </c>
      <c r="D7" s="90" t="s">
        <v>160</v>
      </c>
      <c r="E7" s="90" t="s">
        <v>159</v>
      </c>
      <c r="F7" s="90" t="s">
        <v>161</v>
      </c>
    </row>
    <row r="8" spans="2:6" ht="13" x14ac:dyDescent="0.3">
      <c r="B8" s="88">
        <v>40330</v>
      </c>
      <c r="C8" s="29"/>
      <c r="D8" s="29"/>
      <c r="E8" s="29">
        <v>6.5442151836652004E-4</v>
      </c>
      <c r="F8" s="29">
        <v>6.0914157315152999E-3</v>
      </c>
    </row>
    <row r="9" spans="2:6" ht="13" x14ac:dyDescent="0.3">
      <c r="B9" s="88">
        <v>40422</v>
      </c>
      <c r="C9" s="29"/>
      <c r="D9" s="29"/>
      <c r="E9" s="29">
        <v>2.5107593355925103E-4</v>
      </c>
      <c r="F9" s="29">
        <v>7.2827823900914199E-3</v>
      </c>
    </row>
    <row r="10" spans="2:6" ht="13" x14ac:dyDescent="0.3">
      <c r="B10" s="88">
        <v>40513</v>
      </c>
      <c r="C10" s="29"/>
      <c r="D10" s="29"/>
      <c r="E10" s="29">
        <v>-9.18642098912407E-5</v>
      </c>
      <c r="F10" s="29">
        <v>4.7916315653895496E-3</v>
      </c>
    </row>
    <row r="11" spans="2:6" ht="13" x14ac:dyDescent="0.3">
      <c r="B11" s="88">
        <v>40603</v>
      </c>
      <c r="C11" s="29"/>
      <c r="D11" s="29"/>
      <c r="E11" s="29">
        <v>4.1395649755289401E-4</v>
      </c>
      <c r="F11" s="29">
        <v>2.84992842505641E-3</v>
      </c>
    </row>
    <row r="12" spans="2:6" ht="13" x14ac:dyDescent="0.3">
      <c r="B12" s="88">
        <v>40695</v>
      </c>
      <c r="C12" s="29"/>
      <c r="D12" s="29"/>
      <c r="E12" s="29">
        <v>4.9820980698414704E-4</v>
      </c>
      <c r="F12" s="29">
        <v>2.27210388668322E-3</v>
      </c>
    </row>
    <row r="13" spans="2:6" ht="13" x14ac:dyDescent="0.3">
      <c r="B13" s="88">
        <v>40787</v>
      </c>
      <c r="C13" s="29"/>
      <c r="D13" s="29"/>
      <c r="E13" s="29">
        <v>1.4519256396228399E-3</v>
      </c>
      <c r="F13" s="29">
        <v>3.0478775576139598E-3</v>
      </c>
    </row>
    <row r="14" spans="2:6" ht="13" x14ac:dyDescent="0.3">
      <c r="B14" s="88">
        <v>40878</v>
      </c>
      <c r="C14" s="29"/>
      <c r="D14" s="29"/>
      <c r="E14" s="29">
        <v>3.7725845761253998E-3</v>
      </c>
      <c r="F14" s="29">
        <v>6.2424458410628696E-3</v>
      </c>
    </row>
    <row r="15" spans="2:6" ht="13" x14ac:dyDescent="0.3">
      <c r="B15" s="88">
        <v>40969</v>
      </c>
      <c r="C15" s="29"/>
      <c r="D15" s="29"/>
      <c r="E15" s="29">
        <v>3.8321347238852101E-3</v>
      </c>
      <c r="F15" s="29">
        <v>8.0028864692719397E-3</v>
      </c>
    </row>
    <row r="16" spans="2:6" ht="13" x14ac:dyDescent="0.3">
      <c r="B16" s="88">
        <v>41061</v>
      </c>
      <c r="C16" s="29"/>
      <c r="D16" s="29"/>
      <c r="E16" s="29">
        <v>4.3166365479806604E-3</v>
      </c>
      <c r="F16" s="29">
        <v>8.8352611301632591E-3</v>
      </c>
    </row>
    <row r="17" spans="2:6" ht="13" x14ac:dyDescent="0.3">
      <c r="B17" s="88">
        <v>41153</v>
      </c>
      <c r="C17" s="29"/>
      <c r="D17" s="29"/>
      <c r="E17" s="29">
        <v>3.1610277637449799E-3</v>
      </c>
      <c r="F17" s="29">
        <v>5.5739637442318701E-3</v>
      </c>
    </row>
    <row r="18" spans="2:6" ht="13" x14ac:dyDescent="0.3">
      <c r="B18" s="88">
        <v>41244</v>
      </c>
      <c r="C18" s="29"/>
      <c r="D18" s="29"/>
      <c r="E18" s="29">
        <v>4.1073113523151898E-3</v>
      </c>
      <c r="F18" s="29">
        <v>6.5542566616945E-3</v>
      </c>
    </row>
    <row r="19" spans="2:6" ht="13" x14ac:dyDescent="0.3">
      <c r="B19" s="88">
        <v>41334</v>
      </c>
      <c r="C19" s="29"/>
      <c r="D19" s="29"/>
      <c r="E19" s="29">
        <v>5.2774857259664703E-3</v>
      </c>
      <c r="F19" s="29">
        <v>7.1791704346815498E-3</v>
      </c>
    </row>
    <row r="20" spans="2:6" ht="13" x14ac:dyDescent="0.3">
      <c r="B20" s="88">
        <v>41426</v>
      </c>
      <c r="C20" s="29"/>
      <c r="D20" s="29"/>
      <c r="E20" s="29">
        <v>6.16915981314027E-3</v>
      </c>
      <c r="F20" s="29">
        <v>7.7802446192096102E-3</v>
      </c>
    </row>
    <row r="21" spans="2:6" ht="13" x14ac:dyDescent="0.3">
      <c r="B21" s="88">
        <v>41518</v>
      </c>
      <c r="C21" s="29"/>
      <c r="D21" s="29"/>
      <c r="E21" s="29">
        <v>8.3675893161411097E-3</v>
      </c>
      <c r="F21" s="29">
        <v>1.27033322318527E-2</v>
      </c>
    </row>
    <row r="22" spans="2:6" ht="13" x14ac:dyDescent="0.3">
      <c r="B22" s="88">
        <v>41609</v>
      </c>
      <c r="C22" s="29"/>
      <c r="D22" s="29"/>
      <c r="E22" s="29">
        <v>4.2575344912597901E-3</v>
      </c>
      <c r="F22" s="29">
        <v>7.5772877986208E-3</v>
      </c>
    </row>
    <row r="23" spans="2:6" ht="13" x14ac:dyDescent="0.3">
      <c r="B23" s="88">
        <v>41699</v>
      </c>
      <c r="C23" s="29"/>
      <c r="D23" s="29"/>
      <c r="E23" s="29">
        <v>3.9284303636976598E-3</v>
      </c>
      <c r="F23" s="29">
        <v>6.1645570543024499E-3</v>
      </c>
    </row>
    <row r="24" spans="2:6" ht="13" x14ac:dyDescent="0.3">
      <c r="B24" s="88">
        <v>41791</v>
      </c>
      <c r="C24" s="29"/>
      <c r="D24" s="29"/>
      <c r="E24" s="29">
        <v>3.3372075054079E-3</v>
      </c>
      <c r="F24" s="29">
        <v>3.5782558870376701E-3</v>
      </c>
    </row>
    <row r="25" spans="2:6" ht="13" x14ac:dyDescent="0.3">
      <c r="B25" s="88">
        <v>41883</v>
      </c>
      <c r="C25" s="29"/>
      <c r="D25" s="29"/>
      <c r="E25" s="29">
        <v>2.2134617805088098E-3</v>
      </c>
      <c r="F25" s="29">
        <v>1.6547956982700901E-3</v>
      </c>
    </row>
    <row r="26" spans="2:6" ht="13" x14ac:dyDescent="0.3">
      <c r="B26" s="88">
        <v>41974</v>
      </c>
      <c r="C26" s="29"/>
      <c r="D26" s="29"/>
      <c r="E26" s="29">
        <v>6.50042528616512E-3</v>
      </c>
      <c r="F26" s="29">
        <v>6.1997380637771101E-3</v>
      </c>
    </row>
    <row r="27" spans="2:6" ht="13" x14ac:dyDescent="0.3">
      <c r="B27" s="88">
        <v>42064</v>
      </c>
      <c r="C27" s="29"/>
      <c r="D27" s="29"/>
      <c r="E27" s="29">
        <v>5.7195706175831897E-3</v>
      </c>
      <c r="F27" s="29">
        <v>6.5867288601634899E-3</v>
      </c>
    </row>
    <row r="28" spans="2:6" ht="13" x14ac:dyDescent="0.3">
      <c r="B28" s="88">
        <v>42156</v>
      </c>
      <c r="C28" s="29"/>
      <c r="D28" s="29"/>
      <c r="E28" s="29">
        <v>3.4575181340888799E-3</v>
      </c>
      <c r="F28" s="29">
        <v>8.2310449209693198E-3</v>
      </c>
    </row>
    <row r="29" spans="2:6" ht="13" x14ac:dyDescent="0.3">
      <c r="B29" s="88">
        <v>42248</v>
      </c>
      <c r="C29" s="29"/>
      <c r="D29" s="29"/>
      <c r="E29" s="29">
        <v>4.2836833062359202E-3</v>
      </c>
      <c r="F29" s="29">
        <v>6.9512962161102504E-3</v>
      </c>
    </row>
    <row r="30" spans="2:6" ht="13" x14ac:dyDescent="0.3">
      <c r="B30" s="88">
        <v>42339</v>
      </c>
      <c r="C30" s="29"/>
      <c r="D30" s="29"/>
      <c r="E30" s="29">
        <v>2.2957160876087399E-3</v>
      </c>
      <c r="F30" s="29">
        <v>8.1461805790541703E-3</v>
      </c>
    </row>
    <row r="31" spans="2:6" ht="13" x14ac:dyDescent="0.3">
      <c r="B31" s="88">
        <v>42430</v>
      </c>
      <c r="C31" s="29"/>
      <c r="D31" s="29"/>
      <c r="E31" s="29">
        <v>2.7422184688892801E-3</v>
      </c>
      <c r="F31" s="29">
        <v>7.39291947332646E-3</v>
      </c>
    </row>
    <row r="32" spans="2:6" ht="13" x14ac:dyDescent="0.3">
      <c r="B32" s="88">
        <v>42522</v>
      </c>
      <c r="C32" s="29"/>
      <c r="D32" s="29"/>
      <c r="E32" s="29">
        <v>3.5690033154669601E-3</v>
      </c>
      <c r="F32" s="29">
        <v>6.6486454771661797E-3</v>
      </c>
    </row>
    <row r="33" spans="2:6" ht="13" x14ac:dyDescent="0.3">
      <c r="B33" s="88">
        <v>42614</v>
      </c>
      <c r="C33" s="29"/>
      <c r="D33" s="29"/>
      <c r="E33" s="29">
        <v>2.2876089827764501E-3</v>
      </c>
      <c r="F33" s="29">
        <v>7.2012514873482196E-3</v>
      </c>
    </row>
    <row r="34" spans="2:6" ht="13" x14ac:dyDescent="0.3">
      <c r="B34" s="88">
        <v>42705</v>
      </c>
      <c r="C34" s="29"/>
      <c r="D34" s="29"/>
      <c r="E34" s="29">
        <v>2.1559584081687101E-3</v>
      </c>
      <c r="F34" s="29">
        <v>5.1071974646938302E-3</v>
      </c>
    </row>
    <row r="35" spans="2:6" ht="13" x14ac:dyDescent="0.3">
      <c r="B35" s="88">
        <v>42795</v>
      </c>
      <c r="C35" s="29"/>
      <c r="D35" s="29"/>
      <c r="E35" s="29">
        <v>2.3255802413175899E-3</v>
      </c>
      <c r="F35" s="29">
        <v>4.3610663369156302E-3</v>
      </c>
    </row>
    <row r="36" spans="2:6" ht="13" x14ac:dyDescent="0.3">
      <c r="B36" s="88">
        <v>42887</v>
      </c>
      <c r="C36" s="29"/>
      <c r="D36" s="29"/>
      <c r="E36" s="29">
        <v>4.0548746592458801E-3</v>
      </c>
      <c r="F36" s="29">
        <v>4.0540813845188501E-3</v>
      </c>
    </row>
    <row r="37" spans="2:6" ht="13" x14ac:dyDescent="0.3">
      <c r="B37" s="88">
        <v>42979</v>
      </c>
      <c r="C37" s="29"/>
      <c r="D37" s="29"/>
      <c r="E37" s="29">
        <v>7.1899489021361304E-3</v>
      </c>
      <c r="F37" s="29">
        <v>4.7211696240790002E-3</v>
      </c>
    </row>
    <row r="38" spans="2:6" ht="13" x14ac:dyDescent="0.3">
      <c r="B38" s="88">
        <v>43070</v>
      </c>
      <c r="C38" s="29"/>
      <c r="D38" s="29"/>
      <c r="E38" s="29">
        <v>7.1212661255800501E-3</v>
      </c>
      <c r="F38" s="29">
        <v>5.4772033075263498E-3</v>
      </c>
    </row>
    <row r="39" spans="2:6" ht="13" x14ac:dyDescent="0.3">
      <c r="B39" s="88">
        <v>43160</v>
      </c>
      <c r="C39" s="29">
        <v>0.136013734211684</v>
      </c>
      <c r="D39" s="29">
        <v>0.11905462373556901</v>
      </c>
      <c r="E39" s="29">
        <v>6.5564907204826604E-3</v>
      </c>
      <c r="F39" s="29">
        <v>5.9486475981281803E-3</v>
      </c>
    </row>
    <row r="40" spans="2:6" ht="13" x14ac:dyDescent="0.3">
      <c r="B40" s="88">
        <v>43252</v>
      </c>
      <c r="C40" s="29">
        <v>0.100861268267502</v>
      </c>
      <c r="D40" s="29">
        <v>0.10248336083234801</v>
      </c>
      <c r="E40" s="29">
        <v>3.7525915383509402E-3</v>
      </c>
      <c r="F40" s="29">
        <v>6.1143742999500202E-3</v>
      </c>
    </row>
    <row r="41" spans="2:6" ht="13" x14ac:dyDescent="0.3">
      <c r="B41" s="88">
        <v>43344</v>
      </c>
      <c r="C41" s="29">
        <v>9.4289726316102607E-2</v>
      </c>
      <c r="D41" s="29">
        <v>7.3633647142505698E-2</v>
      </c>
      <c r="E41" s="29">
        <v>1.7575565388656799E-3</v>
      </c>
      <c r="F41" s="29">
        <v>6.3640704063290003E-3</v>
      </c>
    </row>
    <row r="42" spans="2:6" ht="13" x14ac:dyDescent="0.3">
      <c r="B42" s="88">
        <v>43435</v>
      </c>
      <c r="C42" s="29">
        <v>0.104023955317036</v>
      </c>
      <c r="D42" s="29">
        <v>5.9798633366389103E-2</v>
      </c>
      <c r="E42" s="29">
        <v>3.3634041693970502E-3</v>
      </c>
      <c r="F42" s="29">
        <v>5.1894367145697302E-3</v>
      </c>
    </row>
    <row r="43" spans="2:6" ht="13" x14ac:dyDescent="0.3">
      <c r="B43" s="88">
        <v>43525</v>
      </c>
      <c r="C43" s="29">
        <v>6.7503336267201897E-2</v>
      </c>
      <c r="D43" s="29">
        <v>9.4919138620031304E-2</v>
      </c>
      <c r="E43" s="29">
        <v>2.4019198946793698E-3</v>
      </c>
      <c r="F43" s="29">
        <v>5.6326113024895499E-3</v>
      </c>
    </row>
    <row r="44" spans="2:6" ht="13" x14ac:dyDescent="0.3">
      <c r="B44" s="88">
        <v>43617</v>
      </c>
      <c r="C44" s="29">
        <v>5.3856780140576099E-2</v>
      </c>
      <c r="D44" s="29">
        <v>9.8928302416918301E-2</v>
      </c>
      <c r="E44" s="29">
        <v>3.0877010297676402E-3</v>
      </c>
      <c r="F44" s="29">
        <v>5.22974698900715E-3</v>
      </c>
    </row>
    <row r="45" spans="2:6" ht="13" x14ac:dyDescent="0.3">
      <c r="B45" s="88">
        <v>43709</v>
      </c>
      <c r="C45" s="29">
        <v>4.0525750744444602E-2</v>
      </c>
      <c r="D45" s="29">
        <v>9.8140706859185897E-2</v>
      </c>
      <c r="E45" s="29">
        <v>1.8665714137292701E-3</v>
      </c>
      <c r="F45" s="29">
        <v>5.2160430209455396E-3</v>
      </c>
    </row>
    <row r="46" spans="2:6" ht="13" x14ac:dyDescent="0.3">
      <c r="B46" s="88">
        <v>43800</v>
      </c>
      <c r="C46" s="29">
        <v>5.4303203175351998E-2</v>
      </c>
      <c r="D46" s="29">
        <v>0.10331495410250099</v>
      </c>
      <c r="E46" s="29">
        <v>-1.9301025006321199E-3</v>
      </c>
      <c r="F46" s="29">
        <v>5.9833965622976999E-3</v>
      </c>
    </row>
    <row r="47" spans="2:6" ht="13" x14ac:dyDescent="0.3">
      <c r="B47" s="88">
        <v>43891</v>
      </c>
      <c r="C47" s="29">
        <v>7.3729804805714505E-2</v>
      </c>
      <c r="D47" s="29">
        <v>9.5300875056669607E-2</v>
      </c>
      <c r="E47" s="29">
        <v>3.6675194762354697E-4</v>
      </c>
      <c r="F47" s="29">
        <v>6.1958750859439204E-3</v>
      </c>
    </row>
    <row r="48" spans="2:6" ht="13" x14ac:dyDescent="0.3">
      <c r="B48" s="88">
        <v>43983</v>
      </c>
      <c r="C48" s="29">
        <v>0.107594278795739</v>
      </c>
      <c r="D48" s="29">
        <v>0.32524702039217401</v>
      </c>
      <c r="E48" s="29">
        <v>1.7655477184254399E-3</v>
      </c>
      <c r="F48" s="29">
        <v>9.0597865277949104E-3</v>
      </c>
    </row>
    <row r="49" spans="2:6" ht="13" x14ac:dyDescent="0.3">
      <c r="B49" s="88">
        <v>44075</v>
      </c>
      <c r="C49" s="29">
        <v>0.121424355037165</v>
      </c>
      <c r="D49" s="29">
        <v>0.32929230090769002</v>
      </c>
      <c r="E49" s="29">
        <v>2.03432238469042E-3</v>
      </c>
      <c r="F49" s="29">
        <v>1.32163842010431E-2</v>
      </c>
    </row>
    <row r="50" spans="2:6" ht="13" x14ac:dyDescent="0.3">
      <c r="B50" s="88">
        <v>44166</v>
      </c>
      <c r="C50" s="29">
        <v>0.106695356309522</v>
      </c>
      <c r="D50" s="29">
        <v>0.36553642461054098</v>
      </c>
      <c r="E50" s="29">
        <v>9.5621110174109302E-3</v>
      </c>
      <c r="F50" s="29">
        <v>1.56439827256863E-2</v>
      </c>
    </row>
    <row r="51" spans="2:6" ht="13" x14ac:dyDescent="0.3">
      <c r="B51" s="88">
        <v>44256</v>
      </c>
      <c r="C51" s="29">
        <v>0.13540420867533801</v>
      </c>
      <c r="D51" s="29">
        <v>0.41079660760589998</v>
      </c>
      <c r="E51" s="29">
        <v>8.1339198413093207E-3</v>
      </c>
      <c r="F51" s="29">
        <v>1.56064537932822E-2</v>
      </c>
    </row>
    <row r="52" spans="2:6" ht="13" x14ac:dyDescent="0.3">
      <c r="B52" s="88">
        <v>44348</v>
      </c>
      <c r="C52" s="29">
        <v>0.13284952390332799</v>
      </c>
      <c r="D52" s="29">
        <v>0.39161441381989298</v>
      </c>
      <c r="E52" s="29">
        <v>9.3332691741729399E-3</v>
      </c>
      <c r="F52" s="29">
        <v>1.3228299924086501E-2</v>
      </c>
    </row>
    <row r="53" spans="2:6" ht="13" x14ac:dyDescent="0.3">
      <c r="B53" s="88">
        <v>44440</v>
      </c>
      <c r="C53" s="29">
        <v>0.14839349730909501</v>
      </c>
      <c r="D53" s="29">
        <v>0.38125323653681598</v>
      </c>
      <c r="E53" s="29">
        <v>1.3106545260316901E-2</v>
      </c>
      <c r="F53" s="29">
        <v>7.1960416280346697E-3</v>
      </c>
    </row>
    <row r="54" spans="2:6" ht="13" x14ac:dyDescent="0.3">
      <c r="B54" s="88">
        <v>44531</v>
      </c>
      <c r="C54" s="29">
        <v>0.17980325054191501</v>
      </c>
      <c r="D54" s="29">
        <v>0.38248941748369403</v>
      </c>
      <c r="E54" s="29">
        <v>1.0386418172473001E-2</v>
      </c>
      <c r="F54" s="29">
        <v>5.3210583634630999E-3</v>
      </c>
    </row>
    <row r="55" spans="2:6" ht="13" x14ac:dyDescent="0.3">
      <c r="B55" s="88">
        <v>44621</v>
      </c>
      <c r="C55" s="29">
        <v>0.201589558251384</v>
      </c>
      <c r="D55" s="29">
        <v>0.39256689411240298</v>
      </c>
      <c r="E55" s="29">
        <v>8.5281252777933796E-3</v>
      </c>
      <c r="F55" s="29">
        <v>4.5769850271998097E-3</v>
      </c>
    </row>
    <row r="56" spans="2:6" ht="13" x14ac:dyDescent="0.3">
      <c r="B56" s="88">
        <v>44713</v>
      </c>
      <c r="C56" s="29">
        <v>0.17545653061420199</v>
      </c>
      <c r="D56" s="29">
        <v>0.377387281062327</v>
      </c>
      <c r="E56" s="29">
        <v>6.60205788707842E-3</v>
      </c>
      <c r="F56" s="29">
        <v>3.2444135126201801E-3</v>
      </c>
    </row>
    <row r="57" spans="2:6" ht="13" x14ac:dyDescent="0.3">
      <c r="B57" s="88">
        <v>44743</v>
      </c>
      <c r="C57" s="29">
        <v>0.210844112483666</v>
      </c>
      <c r="D57" s="29">
        <v>0.36376886123242302</v>
      </c>
      <c r="E57" s="29"/>
      <c r="F57" s="29"/>
    </row>
  </sheetData>
  <mergeCells count="4">
    <mergeCell ref="C4:D4"/>
    <mergeCell ref="E4:F4"/>
    <mergeCell ref="C5:D5"/>
    <mergeCell ref="E5:F5"/>
  </mergeCells>
  <conditionalFormatting sqref="C8:F54">
    <cfRule type="expression" dxfId="703" priority="7">
      <formula>MOD(ROW(),2)=0</formula>
    </cfRule>
    <cfRule type="expression" dxfId="702" priority="7">
      <formula>MOD(ROW(),2)&lt;&gt;0</formula>
    </cfRule>
  </conditionalFormatting>
  <conditionalFormatting sqref="B8:B54">
    <cfRule type="expression" dxfId="701" priority="8">
      <formula>MOD(ROW(),2)=0</formula>
    </cfRule>
    <cfRule type="expression" dxfId="700" priority="8">
      <formula>MOD(ROW(),2)&lt;&gt;0</formula>
    </cfRule>
  </conditionalFormatting>
  <conditionalFormatting sqref="C55:F57">
    <cfRule type="expression" dxfId="699" priority="3">
      <formula>MOD(ROW(),2)=0</formula>
    </cfRule>
    <cfRule type="expression" dxfId="698" priority="3">
      <formula>MOD(ROW(),2)&lt;&gt;0</formula>
    </cfRule>
  </conditionalFormatting>
  <conditionalFormatting sqref="B55:B57">
    <cfRule type="expression" dxfId="697" priority="4">
      <formula>MOD(ROW(),2)&lt;&gt;0</formula>
    </cfRule>
    <cfRule type="expression" dxfId="696" priority="9">
      <formula>MOD(ROW(),2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B21912-99CE-4102-B7EA-B834907EEE5E}">
  <dimension ref="B2:F147"/>
  <sheetViews>
    <sheetView workbookViewId="0">
      <selection activeCell="D4" sqref="D4"/>
    </sheetView>
  </sheetViews>
  <sheetFormatPr defaultColWidth="9.1796875" defaultRowHeight="12.5" x14ac:dyDescent="0.25"/>
  <cols>
    <col min="1" max="1" width="9.1796875" style="2"/>
    <col min="2" max="5" width="20.1796875" style="1" customWidth="1"/>
    <col min="6" max="6" width="17.1796875" style="2" customWidth="1"/>
    <col min="7" max="16384" width="9.1796875" style="2"/>
  </cols>
  <sheetData>
    <row r="2" spans="2:6" x14ac:dyDescent="0.25">
      <c r="B2" s="1" t="s">
        <v>0</v>
      </c>
    </row>
    <row r="3" spans="2:6" x14ac:dyDescent="0.25">
      <c r="B3" s="1" t="s">
        <v>1</v>
      </c>
    </row>
    <row r="4" spans="2:6" ht="39" x14ac:dyDescent="0.25">
      <c r="B4" s="23"/>
      <c r="C4" s="23" t="s">
        <v>2</v>
      </c>
      <c r="D4" s="23" t="s">
        <v>3</v>
      </c>
      <c r="E4" s="23" t="s">
        <v>4</v>
      </c>
      <c r="F4" s="23" t="s">
        <v>5</v>
      </c>
    </row>
    <row r="5" spans="2:6" ht="36.75" customHeight="1" x14ac:dyDescent="0.25">
      <c r="B5" s="23"/>
      <c r="C5" s="23" t="s">
        <v>6</v>
      </c>
      <c r="D5" s="23" t="s">
        <v>7</v>
      </c>
      <c r="E5" s="23" t="s">
        <v>8</v>
      </c>
      <c r="F5" s="23" t="s">
        <v>9</v>
      </c>
    </row>
    <row r="6" spans="2:6" ht="13" x14ac:dyDescent="0.3">
      <c r="B6" s="3">
        <v>40513</v>
      </c>
      <c r="C6" s="4">
        <v>-9.7994118146623732E-3</v>
      </c>
      <c r="D6" s="4">
        <v>9.7975766368625372E-3</v>
      </c>
      <c r="E6" s="4">
        <v>0.13774740320274481</v>
      </c>
      <c r="F6" s="4">
        <v>5.7041237281136414E-2</v>
      </c>
    </row>
    <row r="7" spans="2:6" ht="13" x14ac:dyDescent="0.3">
      <c r="B7" s="3">
        <v>40544</v>
      </c>
      <c r="C7" s="4">
        <v>-5.8197219030291514E-3</v>
      </c>
      <c r="D7" s="4">
        <v>3.5761919660659558E-3</v>
      </c>
      <c r="E7" s="4">
        <v>0.1361551194051811</v>
      </c>
      <c r="F7" s="4">
        <v>5.7585374592050487E-2</v>
      </c>
    </row>
    <row r="8" spans="2:6" ht="13" x14ac:dyDescent="0.3">
      <c r="B8" s="3">
        <v>40575</v>
      </c>
      <c r="C8" s="4">
        <v>-4.77729825659301E-4</v>
      </c>
      <c r="D8" s="4">
        <v>-1.433548687300501E-3</v>
      </c>
      <c r="E8" s="4">
        <v>0.13419160988732193</v>
      </c>
      <c r="F8" s="4">
        <v>5.7872342536031685E-2</v>
      </c>
    </row>
    <row r="9" spans="2:6" ht="13" x14ac:dyDescent="0.3">
      <c r="B9" s="3">
        <v>40603</v>
      </c>
      <c r="C9" s="4">
        <v>2.2853813966512204E-2</v>
      </c>
      <c r="D9" s="4">
        <v>-1.2492434874948444E-2</v>
      </c>
      <c r="E9" s="4">
        <v>0.13316675754318164</v>
      </c>
      <c r="F9" s="4">
        <v>6.2812684183359169E-2</v>
      </c>
    </row>
    <row r="10" spans="2:6" ht="13" x14ac:dyDescent="0.3">
      <c r="B10" s="3">
        <v>40634</v>
      </c>
      <c r="C10" s="4">
        <v>5.2129317020097821E-2</v>
      </c>
      <c r="D10" s="4">
        <v>-1.9797566740427763E-2</v>
      </c>
      <c r="E10" s="4">
        <v>0.13190481635701645</v>
      </c>
      <c r="F10" s="4">
        <v>7.16975706764309E-2</v>
      </c>
    </row>
    <row r="11" spans="2:6" ht="13" x14ac:dyDescent="0.3">
      <c r="B11" s="3">
        <v>40664</v>
      </c>
      <c r="C11" s="4">
        <v>6.1566959328738458E-2</v>
      </c>
      <c r="D11" s="4">
        <v>-2.0054586181795786E-2</v>
      </c>
      <c r="E11" s="4">
        <v>0.12988926708340376</v>
      </c>
      <c r="F11" s="4">
        <v>7.4195909645481839E-2</v>
      </c>
    </row>
    <row r="12" spans="2:6" ht="13" x14ac:dyDescent="0.3">
      <c r="B12" s="3">
        <v>40695</v>
      </c>
      <c r="C12" s="4">
        <v>7.451529901269871E-2</v>
      </c>
      <c r="D12" s="4">
        <v>-2.5197656801581592E-2</v>
      </c>
      <c r="E12" s="4">
        <v>0.12610465314681374</v>
      </c>
      <c r="F12" s="4">
        <v>7.6837073350511487E-2</v>
      </c>
    </row>
    <row r="13" spans="2:6" ht="13" x14ac:dyDescent="0.3">
      <c r="B13" s="3">
        <v>40725</v>
      </c>
      <c r="C13" s="4">
        <v>8.789835234710619E-2</v>
      </c>
      <c r="D13" s="4">
        <v>-2.8885116048738779E-2</v>
      </c>
      <c r="E13" s="4">
        <v>0.12250685279572093</v>
      </c>
      <c r="F13" s="4">
        <v>7.8496336370626807E-2</v>
      </c>
    </row>
    <row r="14" spans="2:6" ht="13" x14ac:dyDescent="0.3">
      <c r="B14" s="3">
        <v>40756</v>
      </c>
      <c r="C14" s="4">
        <v>8.5849430721453457E-2</v>
      </c>
      <c r="D14" s="4">
        <v>-2.2110936860726405E-2</v>
      </c>
      <c r="E14" s="4">
        <v>0.1145671480533057</v>
      </c>
      <c r="F14" s="4">
        <v>7.6632725988584616E-2</v>
      </c>
    </row>
    <row r="15" spans="2:6" ht="13" x14ac:dyDescent="0.3">
      <c r="B15" s="3">
        <v>40787</v>
      </c>
      <c r="C15" s="4">
        <v>9.3654669251034495E-2</v>
      </c>
      <c r="D15" s="4">
        <v>-2.512639223063462E-2</v>
      </c>
      <c r="E15" s="4">
        <v>0.11214200978877953</v>
      </c>
      <c r="F15" s="4">
        <v>7.7680684421751023E-2</v>
      </c>
    </row>
    <row r="16" spans="2:6" ht="13" x14ac:dyDescent="0.3">
      <c r="B16" s="3">
        <v>40817</v>
      </c>
      <c r="C16" s="4">
        <v>9.9487233929708596E-2</v>
      </c>
      <c r="D16" s="4">
        <v>-2.5939412609612078E-2</v>
      </c>
      <c r="E16" s="4">
        <v>0.10778724161213971</v>
      </c>
      <c r="F16" s="4">
        <v>7.781015498997057E-2</v>
      </c>
    </row>
    <row r="17" spans="2:6" ht="13" x14ac:dyDescent="0.3">
      <c r="B17" s="3">
        <v>40848</v>
      </c>
      <c r="C17" s="4">
        <v>0.12619427788032977</v>
      </c>
      <c r="D17" s="4">
        <v>-2.7890555137391582E-2</v>
      </c>
      <c r="E17" s="4">
        <v>0.10325572888184831</v>
      </c>
      <c r="F17" s="4">
        <v>8.3718198821883805E-2</v>
      </c>
    </row>
    <row r="18" spans="2:6" ht="13" x14ac:dyDescent="0.3">
      <c r="B18" s="3">
        <v>40878</v>
      </c>
      <c r="C18" s="4">
        <v>0.138865350642154</v>
      </c>
      <c r="D18" s="4">
        <v>-3.2505900707920365E-2</v>
      </c>
      <c r="E18" s="4">
        <v>9.6440944258450179E-2</v>
      </c>
      <c r="F18" s="4">
        <v>8.6349981407755072E-2</v>
      </c>
    </row>
    <row r="19" spans="2:6" ht="13" x14ac:dyDescent="0.3">
      <c r="B19" s="3">
        <v>40909</v>
      </c>
      <c r="C19" s="4">
        <v>0.1440027788468512</v>
      </c>
      <c r="D19" s="4">
        <v>-3.6293406553474905E-2</v>
      </c>
      <c r="E19" s="4">
        <v>9.3869027347994516E-2</v>
      </c>
      <c r="F19" s="4">
        <v>8.463899192765334E-2</v>
      </c>
    </row>
    <row r="20" spans="2:6" ht="13" x14ac:dyDescent="0.3">
      <c r="B20" s="3">
        <v>40940</v>
      </c>
      <c r="C20" s="4">
        <v>0.14088866737638939</v>
      </c>
      <c r="D20" s="4">
        <v>-3.4457739500871276E-2</v>
      </c>
      <c r="E20" s="4">
        <v>9.1461000988811006E-2</v>
      </c>
      <c r="F20" s="4">
        <v>8.3406793299276805E-2</v>
      </c>
    </row>
    <row r="21" spans="2:6" ht="13" x14ac:dyDescent="0.3">
      <c r="B21" s="3">
        <v>40969</v>
      </c>
      <c r="C21" s="4">
        <v>0.14209535995218725</v>
      </c>
      <c r="D21" s="4">
        <v>-3.1663708036097971E-2</v>
      </c>
      <c r="E21" s="4">
        <v>8.6046122508587564E-2</v>
      </c>
      <c r="F21" s="4">
        <v>8.2065939275698607E-2</v>
      </c>
    </row>
    <row r="22" spans="2:6" ht="13" x14ac:dyDescent="0.3">
      <c r="B22" s="3">
        <v>41000</v>
      </c>
      <c r="C22" s="4">
        <v>0.11836074082835091</v>
      </c>
      <c r="D22" s="4">
        <v>-2.698823678151252E-2</v>
      </c>
      <c r="E22" s="4">
        <v>8.0466430893299856E-2</v>
      </c>
      <c r="F22" s="4">
        <v>7.3014075583889948E-2</v>
      </c>
    </row>
    <row r="23" spans="2:6" ht="13" x14ac:dyDescent="0.3">
      <c r="B23" s="3">
        <v>41030</v>
      </c>
      <c r="C23" s="4">
        <v>0.11115992830350141</v>
      </c>
      <c r="D23" s="4">
        <v>-3.2142983093710886E-2</v>
      </c>
      <c r="E23" s="4">
        <v>7.5198237006784296E-2</v>
      </c>
      <c r="F23" s="4">
        <v>6.7627051414520967E-2</v>
      </c>
    </row>
    <row r="24" spans="2:6" ht="13" x14ac:dyDescent="0.3">
      <c r="B24" s="3">
        <v>41061</v>
      </c>
      <c r="C24" s="4">
        <v>0.10023782261613312</v>
      </c>
      <c r="D24" s="4">
        <v>-3.0540416451666386E-2</v>
      </c>
      <c r="E24" s="4">
        <v>7.0418564413342821E-2</v>
      </c>
      <c r="F24" s="4">
        <v>6.3077390932967159E-2</v>
      </c>
    </row>
    <row r="25" spans="2:6" ht="13" x14ac:dyDescent="0.3">
      <c r="B25" s="3">
        <v>41091</v>
      </c>
      <c r="C25" s="4">
        <v>9.864325383755479E-2</v>
      </c>
      <c r="D25" s="4">
        <v>-2.9513290958176563E-2</v>
      </c>
      <c r="E25" s="4">
        <v>6.5783980161214783E-2</v>
      </c>
      <c r="F25" s="4">
        <v>6.0911824396336023E-2</v>
      </c>
    </row>
    <row r="26" spans="2:6" ht="13" x14ac:dyDescent="0.3">
      <c r="B26" s="3">
        <v>41122</v>
      </c>
      <c r="C26" s="4">
        <v>0.10078061958525297</v>
      </c>
      <c r="D26" s="4">
        <v>-3.998152547674827E-2</v>
      </c>
      <c r="E26" s="4">
        <v>6.5615626419059048E-2</v>
      </c>
      <c r="F26" s="4">
        <v>5.8957924671680928E-2</v>
      </c>
    </row>
    <row r="27" spans="2:6" ht="13" x14ac:dyDescent="0.3">
      <c r="B27" s="3">
        <v>41153</v>
      </c>
      <c r="C27" s="4">
        <v>9.7139052557684735E-2</v>
      </c>
      <c r="D27" s="4">
        <v>-3.9212750466274149E-2</v>
      </c>
      <c r="E27" s="4">
        <v>5.9980395474855674E-2</v>
      </c>
      <c r="F27" s="4">
        <v>5.6095764887077904E-2</v>
      </c>
    </row>
    <row r="28" spans="2:6" ht="13" x14ac:dyDescent="0.3">
      <c r="B28" s="3">
        <v>41183</v>
      </c>
      <c r="C28" s="4">
        <v>7.7277570382243477E-2</v>
      </c>
      <c r="D28" s="4">
        <v>-3.9686213517932112E-2</v>
      </c>
      <c r="E28" s="4">
        <v>5.6904876679316541E-2</v>
      </c>
      <c r="F28" s="4">
        <v>4.831392120678446E-2</v>
      </c>
    </row>
    <row r="29" spans="2:6" ht="13" x14ac:dyDescent="0.3">
      <c r="B29" s="3">
        <v>41214</v>
      </c>
      <c r="C29" s="4">
        <v>5.6622968581112154E-2</v>
      </c>
      <c r="D29" s="4">
        <v>-4.1407400243281156E-2</v>
      </c>
      <c r="E29" s="4">
        <v>5.4416641561549906E-2</v>
      </c>
      <c r="F29" s="4">
        <v>4.0652880968295335E-2</v>
      </c>
    </row>
    <row r="30" spans="2:6" ht="13" x14ac:dyDescent="0.3">
      <c r="B30" s="3">
        <v>41244</v>
      </c>
      <c r="C30" s="4">
        <v>4.1482549907786437E-2</v>
      </c>
      <c r="D30" s="4">
        <v>-4.114876881158791E-2</v>
      </c>
      <c r="E30" s="4">
        <v>5.1256216283433575E-2</v>
      </c>
      <c r="F30" s="4">
        <v>3.396562313037732E-2</v>
      </c>
    </row>
    <row r="31" spans="2:6" ht="13" x14ac:dyDescent="0.3">
      <c r="B31" s="3">
        <v>41275</v>
      </c>
      <c r="C31" s="4">
        <v>2.1855633124196139E-2</v>
      </c>
      <c r="D31" s="4">
        <v>-3.7733555338137714E-2</v>
      </c>
      <c r="E31" s="4">
        <v>4.968858239805396E-2</v>
      </c>
      <c r="F31" s="4">
        <v>2.8155118029368653E-2</v>
      </c>
    </row>
    <row r="32" spans="2:6" ht="13" x14ac:dyDescent="0.3">
      <c r="B32" s="3">
        <v>41306</v>
      </c>
      <c r="C32" s="4">
        <v>1.991138679727289E-2</v>
      </c>
      <c r="D32" s="4">
        <v>-3.8000183826037204E-2</v>
      </c>
      <c r="E32" s="4">
        <v>4.7971786261043148E-2</v>
      </c>
      <c r="F32" s="4">
        <v>2.656653484741045E-2</v>
      </c>
    </row>
    <row r="33" spans="2:6" ht="13" x14ac:dyDescent="0.3">
      <c r="B33" s="3">
        <v>41334</v>
      </c>
      <c r="C33" s="4">
        <v>1.0863287363891194E-2</v>
      </c>
      <c r="D33" s="4">
        <v>-3.7733131801119701E-2</v>
      </c>
      <c r="E33" s="4">
        <v>4.5587655239743619E-2</v>
      </c>
      <c r="F33" s="4">
        <v>2.2276749711299004E-2</v>
      </c>
    </row>
    <row r="34" spans="2:6" ht="13" x14ac:dyDescent="0.3">
      <c r="B34" s="3">
        <v>41365</v>
      </c>
      <c r="C34" s="4">
        <v>9.7860028132059629E-3</v>
      </c>
      <c r="D34" s="4">
        <v>-3.4158773696803646E-2</v>
      </c>
      <c r="E34" s="4">
        <v>4.4684355038556056E-2</v>
      </c>
      <c r="F34" s="4">
        <v>2.2277132318727855E-2</v>
      </c>
    </row>
    <row r="35" spans="2:6" ht="13" x14ac:dyDescent="0.3">
      <c r="B35" s="3">
        <v>41395</v>
      </c>
      <c r="C35" s="4">
        <v>1.4380892458170091E-3</v>
      </c>
      <c r="D35" s="4">
        <v>-2.713819146023444E-2</v>
      </c>
      <c r="E35" s="4">
        <v>4.3480310424065305E-2</v>
      </c>
      <c r="F35" s="4">
        <v>1.9641535423725376E-2</v>
      </c>
    </row>
    <row r="36" spans="2:6" ht="13" x14ac:dyDescent="0.3">
      <c r="B36" s="3">
        <v>41426</v>
      </c>
      <c r="C36" s="4">
        <v>9.5524933061961192E-3</v>
      </c>
      <c r="D36" s="4">
        <v>-2.8812668891713189E-2</v>
      </c>
      <c r="E36" s="4">
        <v>4.1963213277128597E-2</v>
      </c>
      <c r="F36" s="4">
        <v>2.0971393130393201E-2</v>
      </c>
    </row>
    <row r="37" spans="2:6" ht="13" x14ac:dyDescent="0.3">
      <c r="B37" s="3">
        <v>41456</v>
      </c>
      <c r="C37" s="4">
        <v>-3.1680149695231252E-3</v>
      </c>
      <c r="D37" s="4">
        <v>-2.2941697565745156E-2</v>
      </c>
      <c r="E37" s="4">
        <v>4.1871128839997107E-2</v>
      </c>
      <c r="F37" s="4">
        <v>1.8069129571828269E-2</v>
      </c>
    </row>
    <row r="38" spans="2:6" ht="13" x14ac:dyDescent="0.3">
      <c r="B38" s="3">
        <v>41487</v>
      </c>
      <c r="C38" s="4">
        <v>1.3841069222029212E-3</v>
      </c>
      <c r="D38" s="4">
        <v>-1.7932504148312822E-2</v>
      </c>
      <c r="E38" s="4">
        <v>4.1615643553982284E-2</v>
      </c>
      <c r="F38" s="4">
        <v>2.0673238495244162E-2</v>
      </c>
    </row>
    <row r="39" spans="2:6" ht="13" x14ac:dyDescent="0.3">
      <c r="B39" s="3">
        <v>41518</v>
      </c>
      <c r="C39" s="4">
        <v>-5.4301520260741087E-3</v>
      </c>
      <c r="D39" s="4">
        <v>4.0602223505403767E-3</v>
      </c>
      <c r="E39" s="4">
        <v>4.2319480637744045E-2</v>
      </c>
      <c r="F39" s="4">
        <v>2.3098422548297748E-2</v>
      </c>
    </row>
    <row r="40" spans="2:6" ht="13" x14ac:dyDescent="0.3">
      <c r="B40" s="3">
        <v>41548</v>
      </c>
      <c r="C40" s="4">
        <v>-4.679549908166214E-3</v>
      </c>
      <c r="D40" s="4">
        <v>8.8050226762961259E-3</v>
      </c>
      <c r="E40" s="4">
        <v>4.3064387893336997E-2</v>
      </c>
      <c r="F40" s="4">
        <v>2.4715394768608512E-2</v>
      </c>
    </row>
    <row r="41" spans="2:6" ht="13" x14ac:dyDescent="0.3">
      <c r="B41" s="3">
        <v>41579</v>
      </c>
      <c r="C41" s="4">
        <v>-2.6593473115527066E-3</v>
      </c>
      <c r="D41" s="4">
        <v>1.3762707058833756E-2</v>
      </c>
      <c r="E41" s="4">
        <v>4.3213287552611668E-2</v>
      </c>
      <c r="F41" s="4">
        <v>2.618986186750849E-2</v>
      </c>
    </row>
    <row r="42" spans="2:6" ht="13" x14ac:dyDescent="0.3">
      <c r="B42" s="3">
        <v>41609</v>
      </c>
      <c r="C42" s="4">
        <v>4.2019413121763272E-4</v>
      </c>
      <c r="D42" s="4">
        <v>2.440474221198774E-2</v>
      </c>
      <c r="E42" s="4">
        <v>4.4314359636594913E-2</v>
      </c>
      <c r="F42" s="4">
        <v>2.9276049856921338E-2</v>
      </c>
    </row>
    <row r="43" spans="2:6" ht="13" x14ac:dyDescent="0.3">
      <c r="B43" s="3">
        <v>41640</v>
      </c>
      <c r="C43" s="4">
        <v>1.5972666611563602E-2</v>
      </c>
      <c r="D43" s="4">
        <v>3.1147635949423824E-2</v>
      </c>
      <c r="E43" s="4">
        <v>4.5009752471013798E-2</v>
      </c>
      <c r="F43" s="4">
        <v>3.6300816214138498E-2</v>
      </c>
    </row>
    <row r="44" spans="2:6" ht="13" x14ac:dyDescent="0.3">
      <c r="B44" s="3">
        <v>41671</v>
      </c>
      <c r="C44" s="4">
        <v>2.3968755305321832E-2</v>
      </c>
      <c r="D44" s="4">
        <v>3.5695615033042971E-2</v>
      </c>
      <c r="E44" s="4">
        <v>4.5534175440795188E-2</v>
      </c>
      <c r="F44" s="4">
        <v>4.0430007124068634E-2</v>
      </c>
    </row>
    <row r="45" spans="2:6" ht="13" x14ac:dyDescent="0.3">
      <c r="B45" s="3">
        <v>41699</v>
      </c>
      <c r="C45" s="4">
        <v>3.3080684604110511E-2</v>
      </c>
      <c r="D45" s="4">
        <v>3.81674143628985E-2</v>
      </c>
      <c r="E45" s="4">
        <v>4.5540880892058988E-2</v>
      </c>
      <c r="F45" s="4">
        <v>4.4056651015879078E-2</v>
      </c>
    </row>
    <row r="46" spans="2:6" ht="13" x14ac:dyDescent="0.3">
      <c r="B46" s="3">
        <v>41730</v>
      </c>
      <c r="C46" s="4">
        <v>4.306149309999685E-2</v>
      </c>
      <c r="D46" s="4">
        <v>4.0925200717563559E-2</v>
      </c>
      <c r="E46" s="4">
        <v>4.6281850713786099E-2</v>
      </c>
      <c r="F46" s="4">
        <v>4.7659448361486279E-2</v>
      </c>
    </row>
    <row r="47" spans="2:6" ht="13" x14ac:dyDescent="0.3">
      <c r="B47" s="3">
        <v>41760</v>
      </c>
      <c r="C47" s="4">
        <v>5.8481609086269426E-2</v>
      </c>
      <c r="D47" s="4">
        <v>4.3106697975485941E-2</v>
      </c>
      <c r="E47" s="4">
        <v>4.7114494636316229E-2</v>
      </c>
      <c r="F47" s="4">
        <v>5.4551347336813549E-2</v>
      </c>
    </row>
    <row r="48" spans="2:6" ht="13" x14ac:dyDescent="0.3">
      <c r="B48" s="3">
        <v>41791</v>
      </c>
      <c r="C48" s="4">
        <v>5.5266316518103764E-2</v>
      </c>
      <c r="D48" s="4">
        <v>5.4676732432526354E-2</v>
      </c>
      <c r="E48" s="4">
        <v>4.7102042115090947E-2</v>
      </c>
      <c r="F48" s="4">
        <v>5.4918521163684675E-2</v>
      </c>
    </row>
    <row r="49" spans="2:6" ht="13" x14ac:dyDescent="0.3">
      <c r="B49" s="3">
        <v>41821</v>
      </c>
      <c r="C49" s="4">
        <v>5.0224243367517518E-2</v>
      </c>
      <c r="D49" s="4">
        <v>5.6576072100702479E-2</v>
      </c>
      <c r="E49" s="4">
        <v>4.6399637298987884E-2</v>
      </c>
      <c r="F49" s="4">
        <v>5.2893461598336522E-2</v>
      </c>
    </row>
    <row r="50" spans="2:6" ht="13" x14ac:dyDescent="0.3">
      <c r="B50" s="3">
        <v>41852</v>
      </c>
      <c r="C50" s="4">
        <v>4.728470085554215E-2</v>
      </c>
      <c r="D50" s="4">
        <v>5.8650616783254783E-2</v>
      </c>
      <c r="E50" s="4">
        <v>4.5367847430357156E-2</v>
      </c>
      <c r="F50" s="4">
        <v>5.1481579867472593E-2</v>
      </c>
    </row>
    <row r="51" spans="2:6" ht="13" x14ac:dyDescent="0.3">
      <c r="B51" s="3">
        <v>41883</v>
      </c>
      <c r="C51" s="4">
        <v>5.1723081067688081E-2</v>
      </c>
      <c r="D51" s="4">
        <v>4.4976703687924502E-2</v>
      </c>
      <c r="E51" s="4">
        <v>4.4356729087472013E-2</v>
      </c>
      <c r="F51" s="4">
        <v>4.9224888583002002E-2</v>
      </c>
    </row>
    <row r="52" spans="2:6" ht="13" x14ac:dyDescent="0.3">
      <c r="B52" s="3">
        <v>41913</v>
      </c>
      <c r="C52" s="4">
        <v>5.0112293650771189E-2</v>
      </c>
      <c r="D52" s="4">
        <v>3.8778128123113209E-2</v>
      </c>
      <c r="E52" s="4">
        <v>4.319588212845793E-2</v>
      </c>
      <c r="F52" s="4">
        <v>4.6190961236659112E-2</v>
      </c>
    </row>
    <row r="53" spans="2:6" ht="13" x14ac:dyDescent="0.3">
      <c r="B53" s="3">
        <v>41944</v>
      </c>
      <c r="C53" s="4">
        <v>5.8835444814730131E-2</v>
      </c>
      <c r="D53" s="4">
        <v>4.0395958323873771E-2</v>
      </c>
      <c r="E53" s="4">
        <v>4.1119471018691511E-2</v>
      </c>
      <c r="F53" s="4">
        <v>4.8565215461332745E-2</v>
      </c>
    </row>
    <row r="54" spans="2:6" ht="13" x14ac:dyDescent="0.3">
      <c r="B54" s="3">
        <v>41974</v>
      </c>
      <c r="C54" s="4">
        <v>5.0744780633416919E-2</v>
      </c>
      <c r="D54" s="4">
        <v>4.2881328574445376E-2</v>
      </c>
      <c r="E54" s="4">
        <v>3.9087123552204117E-2</v>
      </c>
      <c r="F54" s="4">
        <v>4.5003040512837211E-2</v>
      </c>
    </row>
    <row r="55" spans="2:6" ht="13" x14ac:dyDescent="0.3">
      <c r="B55" s="3">
        <v>42005</v>
      </c>
      <c r="C55" s="4">
        <v>4.9140891095593719E-2</v>
      </c>
      <c r="D55" s="4">
        <v>4.5173576416623673E-2</v>
      </c>
      <c r="E55" s="4">
        <v>3.7964762517773476E-2</v>
      </c>
      <c r="F55" s="4">
        <v>4.3837959686980232E-2</v>
      </c>
    </row>
    <row r="56" spans="2:6" ht="13" x14ac:dyDescent="0.3">
      <c r="B56" s="3">
        <v>42036</v>
      </c>
      <c r="C56" s="4">
        <v>4.6201907731870273E-2</v>
      </c>
      <c r="D56" s="4">
        <v>4.5520936782635024E-2</v>
      </c>
      <c r="E56" s="4">
        <v>3.6761829445410399E-2</v>
      </c>
      <c r="F56" s="4">
        <v>4.1811877020099031E-2</v>
      </c>
    </row>
    <row r="57" spans="2:6" ht="13" x14ac:dyDescent="0.3">
      <c r="B57" s="3">
        <v>42064</v>
      </c>
      <c r="C57" s="4">
        <v>5.0131544863803112E-2</v>
      </c>
      <c r="D57" s="4">
        <v>4.9661580995081778E-2</v>
      </c>
      <c r="E57" s="4">
        <v>3.6951927171250398E-2</v>
      </c>
      <c r="F57" s="4">
        <v>4.3896893677059623E-2</v>
      </c>
    </row>
    <row r="58" spans="2:6" ht="13" x14ac:dyDescent="0.3">
      <c r="B58" s="3">
        <v>42095</v>
      </c>
      <c r="C58" s="4">
        <v>3.7033614817659766E-2</v>
      </c>
      <c r="D58" s="4">
        <v>4.8218995139851728E-2</v>
      </c>
      <c r="E58" s="4">
        <v>3.5420314096795469E-2</v>
      </c>
      <c r="F58" s="4">
        <v>3.9102427956970054E-2</v>
      </c>
    </row>
    <row r="59" spans="2:6" ht="13" x14ac:dyDescent="0.3">
      <c r="B59" s="3">
        <v>42125</v>
      </c>
      <c r="C59" s="4">
        <v>3.0017515924982474E-2</v>
      </c>
      <c r="D59" s="4">
        <v>5.0646405598554711E-2</v>
      </c>
      <c r="E59" s="4">
        <v>3.3494065364039649E-2</v>
      </c>
      <c r="F59" s="4">
        <v>3.5594134857038329E-2</v>
      </c>
    </row>
    <row r="60" spans="2:6" ht="13" x14ac:dyDescent="0.3">
      <c r="B60" s="3">
        <v>42156</v>
      </c>
      <c r="C60" s="4">
        <v>3.9300767101188905E-2</v>
      </c>
      <c r="D60" s="4">
        <v>4.8776622693711191E-2</v>
      </c>
      <c r="E60" s="4">
        <v>3.3019776885800711E-2</v>
      </c>
      <c r="F60" s="4">
        <v>3.8600639231808342E-2</v>
      </c>
    </row>
    <row r="61" spans="2:6" ht="13" x14ac:dyDescent="0.3">
      <c r="B61" s="3">
        <v>42186</v>
      </c>
      <c r="C61" s="4">
        <v>5.0532889745533716E-2</v>
      </c>
      <c r="D61" s="4">
        <v>4.901957068481666E-2</v>
      </c>
      <c r="E61" s="4">
        <v>3.2370328005566495E-2</v>
      </c>
      <c r="F61" s="4">
        <v>4.2683854124011766E-2</v>
      </c>
    </row>
    <row r="62" spans="2:6" ht="13" x14ac:dyDescent="0.3">
      <c r="B62" s="3">
        <v>42217</v>
      </c>
      <c r="C62" s="4">
        <v>6.3585836123080552E-2</v>
      </c>
      <c r="D62" s="4">
        <v>5.1867124889574567E-2</v>
      </c>
      <c r="E62" s="4">
        <v>3.1754462254406368E-2</v>
      </c>
      <c r="F62" s="4">
        <v>4.582649632382263E-2</v>
      </c>
    </row>
    <row r="63" spans="2:6" ht="13" x14ac:dyDescent="0.3">
      <c r="B63" s="3">
        <v>42248</v>
      </c>
      <c r="C63" s="4">
        <v>7.3945930590483266E-2</v>
      </c>
      <c r="D63" s="4">
        <v>5.2359285121315713E-2</v>
      </c>
      <c r="E63" s="4">
        <v>3.036625783720015E-2</v>
      </c>
      <c r="F63" s="4">
        <v>4.8392919001576828E-2</v>
      </c>
    </row>
    <row r="64" spans="2:6" ht="13" x14ac:dyDescent="0.3">
      <c r="B64" s="3">
        <v>42278</v>
      </c>
      <c r="C64" s="4">
        <v>8.3205778283209186E-2</v>
      </c>
      <c r="D64" s="4">
        <v>6.0085182374115531E-2</v>
      </c>
      <c r="E64" s="4">
        <v>2.9094515047445313E-2</v>
      </c>
      <c r="F64" s="4">
        <v>5.2513646992927709E-2</v>
      </c>
    </row>
    <row r="65" spans="2:6" ht="13" x14ac:dyDescent="0.3">
      <c r="B65" s="3">
        <v>42309</v>
      </c>
      <c r="C65" s="4">
        <v>7.3427773234864047E-2</v>
      </c>
      <c r="D65" s="4">
        <v>6.273808872230946E-2</v>
      </c>
      <c r="E65" s="4">
        <v>2.9568375693789672E-2</v>
      </c>
      <c r="F65" s="4">
        <v>4.9508518089614206E-2</v>
      </c>
    </row>
    <row r="66" spans="2:6" ht="13" x14ac:dyDescent="0.3">
      <c r="B66" s="3">
        <v>42339</v>
      </c>
      <c r="C66" s="4">
        <v>7.8819457750699984E-2</v>
      </c>
      <c r="D66" s="4">
        <v>6.3663039177465741E-2</v>
      </c>
      <c r="E66" s="4">
        <v>2.7904714577349665E-2</v>
      </c>
      <c r="F66" s="4">
        <v>5.1147742886367809E-2</v>
      </c>
    </row>
    <row r="67" spans="2:6" ht="13" x14ac:dyDescent="0.3">
      <c r="B67" s="3">
        <v>42370</v>
      </c>
      <c r="C67" s="4">
        <v>9.7855677508612571E-2</v>
      </c>
      <c r="D67" s="4">
        <v>6.3108874601856879E-2</v>
      </c>
      <c r="E67" s="4">
        <v>2.7592452697265069E-2</v>
      </c>
      <c r="F67" s="4">
        <v>5.7426005178266903E-2</v>
      </c>
    </row>
    <row r="68" spans="2:6" ht="13" x14ac:dyDescent="0.3">
      <c r="B68" s="3">
        <v>42401</v>
      </c>
      <c r="C68" s="4">
        <v>8.5571246450095506E-2</v>
      </c>
      <c r="D68" s="4">
        <v>6.8422931809783538E-2</v>
      </c>
      <c r="E68" s="4">
        <v>2.8544060548489458E-2</v>
      </c>
      <c r="F68" s="4">
        <v>5.4922712320722544E-2</v>
      </c>
    </row>
    <row r="69" spans="2:6" ht="13" x14ac:dyDescent="0.3">
      <c r="B69" s="3">
        <v>42430</v>
      </c>
      <c r="C69" s="4">
        <v>6.9674265181050687E-2</v>
      </c>
      <c r="D69" s="4">
        <v>6.9092619920460896E-2</v>
      </c>
      <c r="E69" s="4">
        <v>2.8444923825780455E-2</v>
      </c>
      <c r="F69" s="4">
        <v>4.928042596629445E-2</v>
      </c>
    </row>
    <row r="70" spans="2:6" ht="13" x14ac:dyDescent="0.3">
      <c r="B70" s="3">
        <v>42461</v>
      </c>
      <c r="C70" s="4">
        <v>8.2093399097997066E-2</v>
      </c>
      <c r="D70" s="4">
        <v>7.4817887497229618E-2</v>
      </c>
      <c r="E70" s="4">
        <v>2.987724276042969E-2</v>
      </c>
      <c r="F70" s="4">
        <v>5.4776355477848426E-2</v>
      </c>
    </row>
    <row r="71" spans="2:6" ht="13" x14ac:dyDescent="0.3">
      <c r="B71" s="3">
        <v>42491</v>
      </c>
      <c r="C71" s="4">
        <v>7.1509768731697454E-2</v>
      </c>
      <c r="D71" s="4">
        <v>7.3914630321224362E-2</v>
      </c>
      <c r="E71" s="4">
        <v>3.0254273969103851E-2</v>
      </c>
      <c r="F71" s="4">
        <v>5.116659508785304E-2</v>
      </c>
    </row>
    <row r="72" spans="2:6" ht="13" x14ac:dyDescent="0.3">
      <c r="B72" s="3">
        <v>42522</v>
      </c>
      <c r="C72" s="4">
        <v>4.8287533426149665E-2</v>
      </c>
      <c r="D72" s="4">
        <v>8.0017182494480421E-2</v>
      </c>
      <c r="E72" s="4">
        <v>3.0099261878914874E-2</v>
      </c>
      <c r="F72" s="4">
        <v>4.3471229677814582E-2</v>
      </c>
    </row>
    <row r="73" spans="2:6" ht="13" x14ac:dyDescent="0.3">
      <c r="B73" s="3">
        <v>42552</v>
      </c>
      <c r="C73" s="4">
        <v>5.5964752668003825E-2</v>
      </c>
      <c r="D73" s="4">
        <v>7.7310177929184043E-2</v>
      </c>
      <c r="E73" s="4">
        <v>2.8976336176464557E-2</v>
      </c>
      <c r="F73" s="4">
        <v>4.4732685699180097E-2</v>
      </c>
    </row>
    <row r="74" spans="2:6" ht="13" x14ac:dyDescent="0.3">
      <c r="B74" s="3">
        <v>42583</v>
      </c>
      <c r="C74" s="4">
        <v>4.0664673150486719E-2</v>
      </c>
      <c r="D74" s="4">
        <v>7.6011859080375332E-2</v>
      </c>
      <c r="E74" s="4">
        <v>2.8949765209695943E-2</v>
      </c>
      <c r="F74" s="4">
        <v>4.0846628580193611E-2</v>
      </c>
    </row>
    <row r="75" spans="2:6" ht="13" x14ac:dyDescent="0.3">
      <c r="B75" s="3">
        <v>42614</v>
      </c>
      <c r="C75" s="4">
        <v>4.5173432940144975E-2</v>
      </c>
      <c r="D75" s="4">
        <v>7.5266201186312109E-2</v>
      </c>
      <c r="E75" s="4">
        <v>2.9246768867307704E-2</v>
      </c>
      <c r="F75" s="4">
        <v>4.233602024867622E-2</v>
      </c>
    </row>
    <row r="76" spans="2:6" ht="13" x14ac:dyDescent="0.3">
      <c r="B76" s="3">
        <v>42644</v>
      </c>
      <c r="C76" s="4">
        <v>4.5178677420662838E-2</v>
      </c>
      <c r="D76" s="4">
        <v>7.6573913653269488E-2</v>
      </c>
      <c r="E76" s="4">
        <v>2.9312607435310944E-2</v>
      </c>
      <c r="F76" s="4">
        <v>4.2268355579528905E-2</v>
      </c>
    </row>
    <row r="77" spans="2:6" ht="13" x14ac:dyDescent="0.3">
      <c r="B77" s="3">
        <v>42675</v>
      </c>
      <c r="C77" s="4">
        <v>4.134344242088428E-2</v>
      </c>
      <c r="D77" s="4">
        <v>7.5101802202549806E-2</v>
      </c>
      <c r="E77" s="4">
        <v>2.910845655377936E-2</v>
      </c>
      <c r="F77" s="4">
        <v>3.9943809254929796E-2</v>
      </c>
    </row>
    <row r="78" spans="2:6" ht="13" x14ac:dyDescent="0.3">
      <c r="B78" s="3">
        <v>42705</v>
      </c>
      <c r="C78" s="4">
        <v>3.8621012623371476E-2</v>
      </c>
      <c r="D78" s="4">
        <v>6.6960616737227863E-2</v>
      </c>
      <c r="E78" s="4">
        <v>3.0800330642235529E-2</v>
      </c>
      <c r="F78" s="4">
        <v>3.8622112516052187E-2</v>
      </c>
    </row>
    <row r="79" spans="2:6" ht="13" x14ac:dyDescent="0.3">
      <c r="B79" s="3">
        <v>42736</v>
      </c>
      <c r="C79" s="4">
        <v>2.1587264209970813E-2</v>
      </c>
      <c r="D79" s="4">
        <v>7.4399112482303797E-2</v>
      </c>
      <c r="E79" s="4">
        <v>3.0465005872651885E-2</v>
      </c>
      <c r="F79" s="4">
        <v>3.4620413502013614E-2</v>
      </c>
    </row>
    <row r="80" spans="2:6" ht="13" x14ac:dyDescent="0.3">
      <c r="B80" s="3">
        <v>42767</v>
      </c>
      <c r="C80" s="4">
        <v>3.3952027465227852E-2</v>
      </c>
      <c r="D80" s="4">
        <v>7.2446479244658857E-2</v>
      </c>
      <c r="E80" s="4">
        <v>3.080477201078069E-2</v>
      </c>
      <c r="F80" s="4">
        <v>3.795947899855423E-2</v>
      </c>
    </row>
    <row r="81" spans="2:6" ht="13" x14ac:dyDescent="0.3">
      <c r="B81" s="3">
        <v>42795</v>
      </c>
      <c r="C81" s="4">
        <v>4.7889334501082681E-2</v>
      </c>
      <c r="D81" s="4">
        <v>7.1446086007485032E-2</v>
      </c>
      <c r="E81" s="4">
        <v>3.1813861878173588E-2</v>
      </c>
      <c r="F81" s="4">
        <v>4.4061704999710516E-2</v>
      </c>
    </row>
    <row r="82" spans="2:6" ht="13" x14ac:dyDescent="0.3">
      <c r="B82" s="3">
        <v>42826</v>
      </c>
      <c r="C82" s="4">
        <v>5.9144494717033202E-2</v>
      </c>
      <c r="D82" s="4">
        <v>7.1537978534578883E-2</v>
      </c>
      <c r="E82" s="4">
        <v>3.0823126413714652E-2</v>
      </c>
      <c r="F82" s="4">
        <v>4.7219560747073563E-2</v>
      </c>
    </row>
    <row r="83" spans="2:6" ht="13" x14ac:dyDescent="0.3">
      <c r="B83" s="3">
        <v>42856</v>
      </c>
      <c r="C83" s="4">
        <v>6.1418903429917959E-2</v>
      </c>
      <c r="D83" s="4">
        <v>7.357045863208711E-2</v>
      </c>
      <c r="E83" s="4">
        <v>3.1237488826602045E-2</v>
      </c>
      <c r="F83" s="4">
        <v>4.8797191613446866E-2</v>
      </c>
    </row>
    <row r="84" spans="2:6" ht="13" x14ac:dyDescent="0.3">
      <c r="B84" s="3">
        <v>42887</v>
      </c>
      <c r="C84" s="4">
        <v>7.4806327316412569E-2</v>
      </c>
      <c r="D84" s="4">
        <v>5.5686143859060344E-2</v>
      </c>
      <c r="E84" s="4">
        <v>3.1844019660278944E-2</v>
      </c>
      <c r="F84" s="4">
        <v>5.4978952527867442E-2</v>
      </c>
    </row>
    <row r="85" spans="2:6" ht="13" x14ac:dyDescent="0.3">
      <c r="B85" s="3">
        <v>42917</v>
      </c>
      <c r="C85" s="4">
        <v>6.5356278748496921E-2</v>
      </c>
      <c r="D85" s="4">
        <v>5.7419912101321691E-2</v>
      </c>
      <c r="E85" s="4">
        <v>3.2663172446667499E-2</v>
      </c>
      <c r="F85" s="4">
        <v>5.2556501794503996E-2</v>
      </c>
    </row>
    <row r="86" spans="2:6" ht="13" x14ac:dyDescent="0.3">
      <c r="B86" s="3">
        <v>42948</v>
      </c>
      <c r="C86" s="4">
        <v>7.2773594198028535E-2</v>
      </c>
      <c r="D86" s="4">
        <v>5.7481529269398868E-2</v>
      </c>
      <c r="E86" s="4">
        <v>3.3197909504766532E-2</v>
      </c>
      <c r="F86" s="4">
        <v>5.4969131122581283E-2</v>
      </c>
    </row>
    <row r="87" spans="2:6" ht="13" x14ac:dyDescent="0.3">
      <c r="B87" s="3">
        <v>42979</v>
      </c>
      <c r="C87" s="4">
        <v>5.6374916253329577E-2</v>
      </c>
      <c r="D87" s="4">
        <v>5.7775153633623511E-2</v>
      </c>
      <c r="E87" s="4">
        <v>3.3786808463466267E-2</v>
      </c>
      <c r="F87" s="4">
        <v>5.0000196700416222E-2</v>
      </c>
    </row>
    <row r="88" spans="2:6" ht="13" x14ac:dyDescent="0.3">
      <c r="B88" s="3">
        <v>43009</v>
      </c>
      <c r="C88" s="4">
        <v>6.214234028641652E-2</v>
      </c>
      <c r="D88" s="4">
        <v>6.0624390439075082E-2</v>
      </c>
      <c r="E88" s="4">
        <v>3.4388634045813049E-2</v>
      </c>
      <c r="F88" s="4">
        <v>5.2912758254874515E-2</v>
      </c>
    </row>
    <row r="89" spans="2:6" ht="13" x14ac:dyDescent="0.3">
      <c r="B89" s="3">
        <v>43040</v>
      </c>
      <c r="C89" s="4">
        <v>6.4967932315055599E-2</v>
      </c>
      <c r="D89" s="4">
        <v>6.2532703985307858E-2</v>
      </c>
      <c r="E89" s="4">
        <v>3.5165411489299414E-2</v>
      </c>
      <c r="F89" s="4">
        <v>5.4569988660580826E-2</v>
      </c>
    </row>
    <row r="90" spans="2:6" ht="13" x14ac:dyDescent="0.3">
      <c r="B90" s="3">
        <v>43070</v>
      </c>
      <c r="C90" s="4">
        <v>7.9527151889882131E-2</v>
      </c>
      <c r="D90" s="4">
        <v>7.3753391438582172E-2</v>
      </c>
      <c r="E90" s="4">
        <v>3.350978544970018E-2</v>
      </c>
      <c r="F90" s="4">
        <v>6.040150609963435E-2</v>
      </c>
    </row>
    <row r="91" spans="2:6" ht="13" x14ac:dyDescent="0.3">
      <c r="B91" s="3">
        <v>43101</v>
      </c>
      <c r="C91" s="4">
        <v>8.1168996231932855E-2</v>
      </c>
      <c r="D91" s="4">
        <v>7.3229513019074988E-2</v>
      </c>
      <c r="E91" s="4">
        <v>3.4026054362428226E-2</v>
      </c>
      <c r="F91" s="4">
        <v>6.0986404807101602E-2</v>
      </c>
    </row>
    <row r="92" spans="2:6" ht="13" x14ac:dyDescent="0.3">
      <c r="B92" s="3">
        <v>43132</v>
      </c>
      <c r="C92" s="4">
        <v>8.3774692465987011E-2</v>
      </c>
      <c r="D92" s="4">
        <v>7.6863691510065113E-2</v>
      </c>
      <c r="E92" s="4">
        <v>3.5111852220747197E-2</v>
      </c>
      <c r="F92" s="4">
        <v>6.3027714500114129E-2</v>
      </c>
    </row>
    <row r="93" spans="2:6" ht="13" x14ac:dyDescent="0.3">
      <c r="B93" s="3">
        <v>43160</v>
      </c>
      <c r="C93" s="4">
        <v>7.4488807331646978E-2</v>
      </c>
      <c r="D93" s="4">
        <v>7.8962196712057287E-2</v>
      </c>
      <c r="E93" s="4">
        <v>3.6130290897604223E-2</v>
      </c>
      <c r="F93" s="4">
        <v>5.9419240002145379E-2</v>
      </c>
    </row>
    <row r="94" spans="2:6" ht="13" x14ac:dyDescent="0.3">
      <c r="B94" s="3">
        <v>43191</v>
      </c>
      <c r="C94" s="4">
        <v>5.3474379548848372E-2</v>
      </c>
      <c r="D94" s="4">
        <v>7.8275882743228831E-2</v>
      </c>
      <c r="E94" s="4">
        <v>3.7305739656877002E-2</v>
      </c>
      <c r="F94" s="4">
        <v>5.2939406813053536E-2</v>
      </c>
    </row>
    <row r="95" spans="2:6" ht="13" x14ac:dyDescent="0.3">
      <c r="B95" s="3">
        <v>43221</v>
      </c>
      <c r="C95" s="4">
        <v>6.559984516184314E-2</v>
      </c>
      <c r="D95" s="4">
        <v>7.819450089996316E-2</v>
      </c>
      <c r="E95" s="4">
        <v>3.8765546906576631E-2</v>
      </c>
      <c r="F95" s="4">
        <v>5.6902372347897412E-2</v>
      </c>
    </row>
    <row r="96" spans="2:6" ht="13" x14ac:dyDescent="0.3">
      <c r="B96" s="3">
        <v>43252</v>
      </c>
      <c r="C96" s="4">
        <v>5.6167280323451196E-2</v>
      </c>
      <c r="D96" s="4">
        <v>9.5279537230263722E-2</v>
      </c>
      <c r="E96" s="4">
        <v>3.8984168746265313E-2</v>
      </c>
      <c r="F96" s="4">
        <v>5.2699059469970111E-2</v>
      </c>
    </row>
    <row r="97" spans="2:6" ht="13" x14ac:dyDescent="0.3">
      <c r="B97" s="3">
        <v>43282</v>
      </c>
      <c r="C97" s="4">
        <v>6.008418352722722E-2</v>
      </c>
      <c r="D97" s="4">
        <v>9.752765654332074E-2</v>
      </c>
      <c r="E97" s="4">
        <v>4.0647746986634647E-2</v>
      </c>
      <c r="F97" s="4">
        <v>5.4726594493345049E-2</v>
      </c>
    </row>
    <row r="98" spans="2:6" ht="13" x14ac:dyDescent="0.3">
      <c r="B98" s="3">
        <v>43313</v>
      </c>
      <c r="C98" s="4">
        <v>5.6321487463753206E-2</v>
      </c>
      <c r="D98" s="4">
        <v>9.6771319417778612E-2</v>
      </c>
      <c r="E98" s="4">
        <v>4.2718483927752127E-2</v>
      </c>
      <c r="F98" s="4">
        <v>5.4139333664448896E-2</v>
      </c>
    </row>
    <row r="99" spans="2:6" ht="13" x14ac:dyDescent="0.3">
      <c r="B99" s="3">
        <v>43344</v>
      </c>
      <c r="C99" s="4">
        <v>6.6906284596151888E-2</v>
      </c>
      <c r="D99" s="4">
        <v>9.2937329995076645E-2</v>
      </c>
      <c r="E99" s="4">
        <v>4.2343478581911675E-2</v>
      </c>
      <c r="F99" s="4">
        <v>5.667040837162407E-2</v>
      </c>
    </row>
    <row r="100" spans="2:6" ht="13" x14ac:dyDescent="0.3">
      <c r="B100" s="3">
        <v>43374</v>
      </c>
      <c r="C100" s="4">
        <v>6.2752092998155096E-2</v>
      </c>
      <c r="D100" s="4">
        <v>9.2321081822879458E-2</v>
      </c>
      <c r="E100" s="4">
        <v>4.3772642967125908E-2</v>
      </c>
      <c r="F100" s="4">
        <v>5.5318785245691782E-2</v>
      </c>
    </row>
    <row r="101" spans="2:6" ht="13" x14ac:dyDescent="0.3">
      <c r="B101" s="3">
        <v>43405</v>
      </c>
      <c r="C101" s="4">
        <v>6.3633437898259926E-2</v>
      </c>
      <c r="D101" s="4">
        <v>9.5045999009765181E-2</v>
      </c>
      <c r="E101" s="4">
        <v>4.5628346321641811E-2</v>
      </c>
      <c r="F101" s="4">
        <v>5.7126703447786253E-2</v>
      </c>
    </row>
    <row r="102" spans="2:6" ht="13" x14ac:dyDescent="0.3">
      <c r="B102" s="3">
        <v>43435</v>
      </c>
      <c r="C102" s="4">
        <v>6.5322887858217049E-2</v>
      </c>
      <c r="D102" s="4">
        <v>9.0881376151575877E-2</v>
      </c>
      <c r="E102" s="4">
        <v>4.9272775255386758E-2</v>
      </c>
      <c r="F102" s="4">
        <v>5.8219794318295826E-2</v>
      </c>
    </row>
    <row r="103" spans="2:6" ht="13" x14ac:dyDescent="0.3">
      <c r="B103" s="3">
        <v>43466</v>
      </c>
      <c r="C103" s="4">
        <v>6.120458388826866E-2</v>
      </c>
      <c r="D103" s="4">
        <v>8.8206383660371701E-2</v>
      </c>
      <c r="E103" s="4">
        <v>5.0379172971694697E-2</v>
      </c>
      <c r="F103" s="4">
        <v>5.6924776935217691E-2</v>
      </c>
    </row>
    <row r="104" spans="2:6" ht="13" x14ac:dyDescent="0.3">
      <c r="B104" s="3">
        <v>43497</v>
      </c>
      <c r="C104" s="4">
        <v>5.5777913832810277E-2</v>
      </c>
      <c r="D104" s="4">
        <v>8.7506053933029238E-2</v>
      </c>
      <c r="E104" s="4">
        <v>4.9620158236977074E-2</v>
      </c>
      <c r="F104" s="4">
        <v>5.5058844190452039E-2</v>
      </c>
    </row>
    <row r="105" spans="2:6" ht="13" x14ac:dyDescent="0.3">
      <c r="B105" s="3">
        <v>43525</v>
      </c>
      <c r="C105" s="4">
        <v>6.3613123240920055E-2</v>
      </c>
      <c r="D105" s="4">
        <v>8.7071211765223033E-2</v>
      </c>
      <c r="E105" s="4">
        <v>4.9383363023566496E-2</v>
      </c>
      <c r="F105" s="4">
        <v>5.772768238405912E-2</v>
      </c>
    </row>
    <row r="106" spans="2:6" ht="13" x14ac:dyDescent="0.3">
      <c r="B106" s="3">
        <v>43556</v>
      </c>
      <c r="C106" s="4">
        <v>6.1215443267685021E-2</v>
      </c>
      <c r="D106" s="4">
        <v>8.9797021538452926E-2</v>
      </c>
      <c r="E106" s="4">
        <v>5.0911971545133605E-2</v>
      </c>
      <c r="F106" s="4">
        <v>5.7941033119871754E-2</v>
      </c>
    </row>
    <row r="107" spans="2:6" ht="13" x14ac:dyDescent="0.3">
      <c r="B107" s="3">
        <v>43586</v>
      </c>
      <c r="C107" s="4">
        <v>4.6556732854096783E-2</v>
      </c>
      <c r="D107" s="4">
        <v>8.7201086938924588E-2</v>
      </c>
      <c r="E107" s="4">
        <v>5.2304233255882071E-2</v>
      </c>
      <c r="F107" s="4">
        <v>5.361061925414945E-2</v>
      </c>
    </row>
    <row r="108" spans="2:6" ht="13" x14ac:dyDescent="0.3">
      <c r="B108" s="3">
        <v>43617</v>
      </c>
      <c r="C108" s="4">
        <v>5.5817859531222203E-2</v>
      </c>
      <c r="D108" s="4">
        <v>8.9360213780128595E-2</v>
      </c>
      <c r="E108" s="4">
        <v>5.3304143880952504E-2</v>
      </c>
      <c r="F108" s="4">
        <v>5.7593896697759162E-2</v>
      </c>
    </row>
    <row r="109" spans="2:6" ht="13" x14ac:dyDescent="0.3">
      <c r="B109" s="3">
        <v>43647</v>
      </c>
      <c r="C109" s="4">
        <v>5.1516034243128672E-2</v>
      </c>
      <c r="D109" s="4">
        <v>9.1599586982895387E-2</v>
      </c>
      <c r="E109" s="4">
        <v>5.522366611233176E-2</v>
      </c>
      <c r="F109" s="4">
        <v>5.6714976018558128E-2</v>
      </c>
    </row>
    <row r="110" spans="2:6" ht="13" x14ac:dyDescent="0.3">
      <c r="B110" s="3">
        <v>43678</v>
      </c>
      <c r="C110" s="4">
        <v>5.4823050161491915E-2</v>
      </c>
      <c r="D110" s="4">
        <v>9.0749333655735676E-2</v>
      </c>
      <c r="E110" s="4">
        <v>5.5377390695148465E-2</v>
      </c>
      <c r="F110" s="4">
        <v>5.7398742771063382E-2</v>
      </c>
    </row>
    <row r="111" spans="2:6" ht="13" x14ac:dyDescent="0.3">
      <c r="B111" s="3">
        <v>43709</v>
      </c>
      <c r="C111" s="4">
        <v>4.0092936887064168E-2</v>
      </c>
      <c r="D111" s="4">
        <v>9.3185047738006288E-2</v>
      </c>
      <c r="E111" s="4">
        <v>5.8502694576388459E-2</v>
      </c>
      <c r="F111" s="4">
        <v>5.4147956810409958E-2</v>
      </c>
    </row>
    <row r="112" spans="2:6" ht="13" x14ac:dyDescent="0.3">
      <c r="B112" s="3">
        <v>43739</v>
      </c>
      <c r="C112" s="4">
        <v>4.5634697811176572E-2</v>
      </c>
      <c r="D112" s="4">
        <v>9.0206962355447562E-2</v>
      </c>
      <c r="E112" s="4">
        <v>6.0373471746839824E-2</v>
      </c>
      <c r="F112" s="4">
        <v>5.6431969720077468E-2</v>
      </c>
    </row>
    <row r="113" spans="2:6" ht="13" x14ac:dyDescent="0.3">
      <c r="B113" s="3">
        <v>43770</v>
      </c>
      <c r="C113" s="4">
        <v>4.6885496708930718E-2</v>
      </c>
      <c r="D113" s="4">
        <v>8.6375101058478121E-2</v>
      </c>
      <c r="E113" s="4">
        <v>5.9156971993507002E-2</v>
      </c>
      <c r="F113" s="4">
        <v>5.4080152589337072E-2</v>
      </c>
    </row>
    <row r="114" spans="2:6" ht="13" x14ac:dyDescent="0.3">
      <c r="B114" s="3">
        <v>43800</v>
      </c>
      <c r="C114" s="4">
        <v>3.2077077228213069E-2</v>
      </c>
      <c r="D114" s="4">
        <v>8.3281382523513692E-2</v>
      </c>
      <c r="E114" s="4">
        <v>5.9939322524602323E-2</v>
      </c>
      <c r="F114" s="4">
        <v>4.8759541392837891E-2</v>
      </c>
    </row>
    <row r="115" spans="2:6" ht="13" x14ac:dyDescent="0.3">
      <c r="B115" s="3">
        <v>43831</v>
      </c>
      <c r="C115" s="4">
        <v>3.6568250911557465E-2</v>
      </c>
      <c r="D115" s="4">
        <v>8.1095656495749013E-2</v>
      </c>
      <c r="E115" s="4">
        <v>6.1319888552427093E-2</v>
      </c>
      <c r="F115" s="4">
        <v>4.951316391589744E-2</v>
      </c>
    </row>
    <row r="116" spans="2:6" ht="13" x14ac:dyDescent="0.3">
      <c r="B116" s="3">
        <v>43862</v>
      </c>
      <c r="C116" s="4">
        <v>2.9680559813498819E-2</v>
      </c>
      <c r="D116" s="4">
        <v>7.8020338398024469E-2</v>
      </c>
      <c r="E116" s="4">
        <v>6.2973737241228678E-2</v>
      </c>
      <c r="F116" s="4">
        <v>4.7220153418204402E-2</v>
      </c>
    </row>
    <row r="117" spans="2:6" ht="13" x14ac:dyDescent="0.3">
      <c r="B117" s="3">
        <v>43891</v>
      </c>
      <c r="C117" s="4">
        <v>3.622562709510202E-2</v>
      </c>
      <c r="D117" s="4">
        <v>6.3998564901226684E-2</v>
      </c>
      <c r="E117" s="4">
        <v>6.4041220396228615E-2</v>
      </c>
      <c r="F117" s="4">
        <v>4.680040467378288E-2</v>
      </c>
    </row>
    <row r="118" spans="2:6" ht="13" x14ac:dyDescent="0.3">
      <c r="B118" s="3">
        <v>43922</v>
      </c>
      <c r="C118" s="4">
        <v>3.0383273447201375E-2</v>
      </c>
      <c r="D118" s="4">
        <v>3.7000210472309725E-2</v>
      </c>
      <c r="E118" s="4">
        <v>6.3781063378895109E-2</v>
      </c>
      <c r="F118" s="4">
        <v>3.8955637943235866E-2</v>
      </c>
    </row>
    <row r="119" spans="2:6" ht="13" x14ac:dyDescent="0.3">
      <c r="B119" s="3">
        <v>43952</v>
      </c>
      <c r="C119" s="4">
        <v>1.658141091023313E-2</v>
      </c>
      <c r="D119" s="4">
        <v>2.5446323169613594E-2</v>
      </c>
      <c r="E119" s="4">
        <v>6.2159019024751183E-2</v>
      </c>
      <c r="F119" s="4">
        <v>2.9914312976950574E-2</v>
      </c>
    </row>
    <row r="120" spans="2:6" ht="13" x14ac:dyDescent="0.3">
      <c r="B120" s="3">
        <v>43983</v>
      </c>
      <c r="C120" s="4">
        <v>-1.1535732292086154E-2</v>
      </c>
      <c r="D120" s="4">
        <v>1.6794104875321514E-2</v>
      </c>
      <c r="E120" s="4">
        <v>6.0663407282736115E-2</v>
      </c>
      <c r="F120" s="4">
        <v>1.7437617261162774E-2</v>
      </c>
    </row>
    <row r="121" spans="2:6" ht="13" x14ac:dyDescent="0.3">
      <c r="B121" s="3">
        <v>44013</v>
      </c>
      <c r="C121" s="4">
        <v>-2.9570343253427889E-2</v>
      </c>
      <c r="D121" s="4">
        <v>9.1380208185454226E-3</v>
      </c>
      <c r="E121" s="4">
        <v>5.7660066535197396E-2</v>
      </c>
      <c r="F121" s="4">
        <v>8.8709559526261028E-3</v>
      </c>
    </row>
    <row r="122" spans="2:6" ht="13" x14ac:dyDescent="0.3">
      <c r="B122" s="3">
        <v>44044</v>
      </c>
      <c r="C122" s="4">
        <v>-3.6216393570574601E-2</v>
      </c>
      <c r="D122" s="4">
        <v>5.1796196099156422E-3</v>
      </c>
      <c r="E122" s="4">
        <v>5.5055672917426968E-2</v>
      </c>
      <c r="F122" s="4">
        <v>5.2550821958294858E-3</v>
      </c>
    </row>
    <row r="123" spans="2:6" ht="13" x14ac:dyDescent="0.3">
      <c r="B123" s="3">
        <v>44075</v>
      </c>
      <c r="C123" s="4">
        <v>-4.7270052192479262E-2</v>
      </c>
      <c r="D123" s="4">
        <v>1.1665036494001857E-3</v>
      </c>
      <c r="E123" s="4">
        <v>5.3614441946008284E-2</v>
      </c>
      <c r="F123" s="4">
        <v>2.9068977429447251E-4</v>
      </c>
    </row>
    <row r="124" spans="2:6" ht="13" x14ac:dyDescent="0.3">
      <c r="B124" s="3">
        <v>44105</v>
      </c>
      <c r="C124" s="4">
        <v>-5.3223913433800729E-2</v>
      </c>
      <c r="D124" s="4">
        <v>-7.1876790643345956E-3</v>
      </c>
      <c r="E124" s="4">
        <v>5.1743309484223232E-2</v>
      </c>
      <c r="F124" s="4">
        <v>-4.1965924755342776E-3</v>
      </c>
    </row>
    <row r="125" spans="2:6" ht="13" x14ac:dyDescent="0.3">
      <c r="B125" s="3">
        <v>44136</v>
      </c>
      <c r="C125" s="4">
        <v>-5.1834433945669556E-2</v>
      </c>
      <c r="D125" s="4">
        <v>-1.5380307320695619E-2</v>
      </c>
      <c r="E125" s="4">
        <v>5.2465721866478354E-2</v>
      </c>
      <c r="F125" s="4">
        <v>-4.0394573433745196E-3</v>
      </c>
    </row>
    <row r="126" spans="2:6" ht="13" x14ac:dyDescent="0.3">
      <c r="B126" s="3">
        <v>44166</v>
      </c>
      <c r="C126" s="4">
        <v>-6.6758124306953603E-2</v>
      </c>
      <c r="D126" s="4">
        <v>-2.2129446483357684E-2</v>
      </c>
      <c r="E126" s="4">
        <v>5.2586459914082617E-2</v>
      </c>
      <c r="F126" s="4">
        <v>-9.8017110990111789E-3</v>
      </c>
    </row>
    <row r="127" spans="2:6" ht="13" x14ac:dyDescent="0.3">
      <c r="B127" s="3">
        <v>44197</v>
      </c>
      <c r="C127" s="4">
        <v>-6.3936375950905844E-2</v>
      </c>
      <c r="D127" s="4">
        <v>-3.0078339206651927E-2</v>
      </c>
      <c r="E127" s="4">
        <v>5.0373618573241741E-2</v>
      </c>
      <c r="F127" s="4">
        <v>-1.0963302120216345E-2</v>
      </c>
    </row>
    <row r="128" spans="2:6" ht="13" x14ac:dyDescent="0.3">
      <c r="B128" s="3">
        <v>44228</v>
      </c>
      <c r="C128" s="4">
        <v>-6.3368241559764282E-2</v>
      </c>
      <c r="D128" s="4">
        <v>-3.2262244280534036E-2</v>
      </c>
      <c r="E128" s="4">
        <v>4.8693809286647349E-2</v>
      </c>
      <c r="F128" s="4">
        <v>-1.2113618265970127E-2</v>
      </c>
    </row>
    <row r="129" spans="2:6" ht="13" x14ac:dyDescent="0.3">
      <c r="B129" s="3">
        <v>44256</v>
      </c>
      <c r="C129" s="4">
        <v>-9.2399307166704636E-2</v>
      </c>
      <c r="D129" s="4">
        <v>-2.649135779391143E-2</v>
      </c>
      <c r="E129" s="4">
        <v>4.879236275448906E-2</v>
      </c>
      <c r="F129" s="4">
        <v>-2.0647457988154261E-2</v>
      </c>
    </row>
    <row r="130" spans="2:6" ht="13" x14ac:dyDescent="0.3">
      <c r="B130" s="3">
        <v>44287</v>
      </c>
      <c r="C130" s="4">
        <v>-7.677387667532809E-2</v>
      </c>
      <c r="D130" s="4">
        <v>-1.2275179165935901E-2</v>
      </c>
      <c r="E130" s="4">
        <v>4.9504353523211586E-2</v>
      </c>
      <c r="F130" s="4">
        <v>-1.1607647264838872E-2</v>
      </c>
    </row>
    <row r="131" spans="2:6" ht="13" x14ac:dyDescent="0.3">
      <c r="B131" s="3">
        <v>44317</v>
      </c>
      <c r="C131" s="4">
        <v>-5.5951518089674135E-2</v>
      </c>
      <c r="D131" s="4">
        <v>-1.0332123079720423E-3</v>
      </c>
      <c r="E131" s="4">
        <v>5.119627605329935E-2</v>
      </c>
      <c r="F131" s="4">
        <v>4.9744063531864668E-5</v>
      </c>
    </row>
    <row r="132" spans="2:6" ht="13" x14ac:dyDescent="0.3">
      <c r="B132" s="3">
        <v>44348</v>
      </c>
      <c r="C132" s="4">
        <v>-5.2539550695442694E-2</v>
      </c>
      <c r="D132" s="4">
        <v>1.7806712906640598E-3</v>
      </c>
      <c r="E132" s="4">
        <v>5.4352746730868651E-2</v>
      </c>
      <c r="F132" s="4">
        <v>4.3342781355439897E-3</v>
      </c>
    </row>
    <row r="133" spans="2:6" ht="13" x14ac:dyDescent="0.3">
      <c r="B133" s="3">
        <v>44378</v>
      </c>
      <c r="C133" s="4">
        <v>-3.0638368521018533E-2</v>
      </c>
      <c r="D133" s="4">
        <v>5.288605229256671E-3</v>
      </c>
      <c r="E133" s="4">
        <v>5.8056581591285683E-2</v>
      </c>
      <c r="F133" s="4">
        <v>1.4221768710646732E-2</v>
      </c>
    </row>
    <row r="134" spans="2:6" ht="13" x14ac:dyDescent="0.3">
      <c r="B134" s="3">
        <v>44409</v>
      </c>
      <c r="C134" s="4">
        <v>-2.6401029482129301E-2</v>
      </c>
      <c r="D134" s="4">
        <v>9.6513348306466185E-3</v>
      </c>
      <c r="E134" s="4">
        <v>6.2517558533420781E-2</v>
      </c>
      <c r="F134" s="4">
        <v>1.8068186773224859E-2</v>
      </c>
    </row>
    <row r="135" spans="2:6" ht="13" x14ac:dyDescent="0.3">
      <c r="B135" s="3">
        <v>44440</v>
      </c>
      <c r="C135" s="4">
        <v>-1.1112843472675604E-2</v>
      </c>
      <c r="D135" s="4">
        <v>1.3778837287965029E-2</v>
      </c>
      <c r="E135" s="4">
        <v>6.4882658165279938E-2</v>
      </c>
      <c r="F135" s="4">
        <v>2.4913816534515076E-2</v>
      </c>
    </row>
    <row r="136" spans="2:6" ht="13" x14ac:dyDescent="0.3">
      <c r="B136" s="3">
        <v>44470</v>
      </c>
      <c r="C136" s="4">
        <v>7.648712067469976E-3</v>
      </c>
      <c r="D136" s="4">
        <v>1.691899735694391E-2</v>
      </c>
      <c r="E136" s="4">
        <v>6.8074853062298102E-2</v>
      </c>
      <c r="F136" s="4">
        <v>3.3300458685510126E-2</v>
      </c>
    </row>
    <row r="137" spans="2:6" ht="13" x14ac:dyDescent="0.3">
      <c r="B137" s="3">
        <v>44501</v>
      </c>
      <c r="C137" s="4">
        <v>-1.2976649475446855E-3</v>
      </c>
      <c r="D137" s="4">
        <v>1.8777796239360045E-2</v>
      </c>
      <c r="E137" s="4">
        <v>6.7774063859864953E-2</v>
      </c>
      <c r="F137" s="4">
        <v>3.0477646578111139E-2</v>
      </c>
    </row>
    <row r="138" spans="2:6" ht="13" x14ac:dyDescent="0.3">
      <c r="B138" s="3">
        <v>44531</v>
      </c>
      <c r="C138" s="4">
        <v>3.8484288093963537E-2</v>
      </c>
      <c r="D138" s="4">
        <v>2.0351313705260443E-2</v>
      </c>
      <c r="E138" s="4">
        <v>6.6433119756116543E-2</v>
      </c>
      <c r="F138" s="4">
        <v>4.2437374015880103E-2</v>
      </c>
    </row>
    <row r="139" spans="2:6" ht="13" x14ac:dyDescent="0.3">
      <c r="B139" s="3">
        <v>44562</v>
      </c>
      <c r="C139" s="4">
        <v>3.191719633881962E-2</v>
      </c>
      <c r="D139" s="4">
        <v>2.1605141148060891E-2</v>
      </c>
      <c r="E139" s="4">
        <v>6.3945816819184209E-2</v>
      </c>
      <c r="F139" s="4">
        <v>3.9119728246529872E-2</v>
      </c>
    </row>
    <row r="140" spans="2:6" ht="13" x14ac:dyDescent="0.3">
      <c r="B140" s="3">
        <v>44593</v>
      </c>
      <c r="C140" s="4">
        <v>5.7642795357621068E-2</v>
      </c>
      <c r="D140" s="4">
        <v>1.8430994457933281E-2</v>
      </c>
      <c r="E140" s="4">
        <v>6.0275411172211912E-2</v>
      </c>
      <c r="F140" s="4">
        <v>4.4478021811123591E-2</v>
      </c>
    </row>
    <row r="141" spans="2:6" ht="13" x14ac:dyDescent="0.3">
      <c r="B141" s="3">
        <v>44621</v>
      </c>
      <c r="C141" s="4">
        <v>8.4925151393265397E-2</v>
      </c>
      <c r="D141" s="4">
        <v>1.5437560943043716E-2</v>
      </c>
      <c r="E141" s="4">
        <v>5.30745150510743E-2</v>
      </c>
      <c r="F141" s="4">
        <v>4.8684276734319853E-2</v>
      </c>
    </row>
    <row r="142" spans="2:6" s="64" customFormat="1" ht="13" x14ac:dyDescent="0.3">
      <c r="B142" s="22">
        <v>44652</v>
      </c>
      <c r="C142" s="4">
        <v>0.1117818565534614</v>
      </c>
      <c r="D142" s="4">
        <v>1.0855955966484032E-2</v>
      </c>
      <c r="E142" s="4">
        <v>4.4214973540499969E-2</v>
      </c>
      <c r="F142" s="4">
        <v>5.1185855788955736E-2</v>
      </c>
    </row>
    <row r="143" spans="2:6" s="64" customFormat="1" ht="13" x14ac:dyDescent="0.3">
      <c r="B143" s="22">
        <v>44682</v>
      </c>
      <c r="C143" s="4">
        <v>0.11411974355723897</v>
      </c>
      <c r="D143" s="4">
        <v>4.3821709841274092E-3</v>
      </c>
      <c r="E143" s="4">
        <v>3.3934386051543752E-2</v>
      </c>
      <c r="F143" s="4">
        <v>4.5475523029834042E-2</v>
      </c>
    </row>
    <row r="144" spans="2:6" s="64" customFormat="1" ht="13" x14ac:dyDescent="0.3">
      <c r="B144" s="22">
        <v>44713</v>
      </c>
      <c r="C144" s="4">
        <v>0.12837983918800333</v>
      </c>
      <c r="D144" s="4">
        <v>-2.7668349501415168E-3</v>
      </c>
      <c r="E144" s="4">
        <v>2.1658314711848758E-2</v>
      </c>
      <c r="F144" s="4">
        <v>4.1584375212740499E-2</v>
      </c>
    </row>
    <row r="145" spans="2:6" s="64" customFormat="1" ht="13" x14ac:dyDescent="0.3">
      <c r="B145" s="22">
        <v>44743</v>
      </c>
      <c r="C145" s="4">
        <v>0.13484363946354772</v>
      </c>
      <c r="D145" s="4">
        <v>-9.4699996424295607E-3</v>
      </c>
      <c r="E145" s="4">
        <v>8.3293729315043752E-3</v>
      </c>
      <c r="F145" s="4">
        <v>3.5386540359495289E-2</v>
      </c>
    </row>
    <row r="146" spans="2:6" s="64" customFormat="1" ht="13" x14ac:dyDescent="0.3">
      <c r="B146" s="22">
        <v>44774</v>
      </c>
      <c r="C146" s="4">
        <v>0.17180813161505126</v>
      </c>
      <c r="D146" s="4">
        <v>-1.6775260283503401E-2</v>
      </c>
      <c r="E146" s="4">
        <v>-2.0346162350339814E-3</v>
      </c>
      <c r="F146" s="4">
        <v>4.004204228674535E-2</v>
      </c>
    </row>
    <row r="147" spans="2:6" s="64" customFormat="1" ht="13" x14ac:dyDescent="0.3">
      <c r="B147" s="22">
        <v>44805</v>
      </c>
      <c r="C147" s="4">
        <v>0.14842091791569145</v>
      </c>
      <c r="D147" s="4">
        <v>-2.6512746802991982E-2</v>
      </c>
      <c r="E147" s="4">
        <v>-1.2063119647301779E-2</v>
      </c>
      <c r="F147" s="4">
        <v>2.6454069513221601E-2</v>
      </c>
    </row>
  </sheetData>
  <conditionalFormatting sqref="C25:E40 C6:E22">
    <cfRule type="expression" dxfId="695" priority="27">
      <formula>MOD(ROW(),2)=0</formula>
    </cfRule>
    <cfRule type="expression" dxfId="694" priority="28">
      <formula>MOD(ROW(),2)&lt;&gt;0</formula>
    </cfRule>
  </conditionalFormatting>
  <conditionalFormatting sqref="C23:E23">
    <cfRule type="expression" dxfId="693" priority="25">
      <formula>MOD(ROW(),2)=0</formula>
    </cfRule>
    <cfRule type="expression" dxfId="692" priority="26">
      <formula>MOD(ROW(),2)&lt;&gt;0</formula>
    </cfRule>
  </conditionalFormatting>
  <conditionalFormatting sqref="C24:E24">
    <cfRule type="expression" dxfId="691" priority="23">
      <formula>MOD(ROW(),2)=0</formula>
    </cfRule>
    <cfRule type="expression" dxfId="690" priority="24">
      <formula>MOD(ROW(),2)&lt;&gt;0</formula>
    </cfRule>
  </conditionalFormatting>
  <conditionalFormatting sqref="B12:B141">
    <cfRule type="expression" dxfId="689" priority="15">
      <formula>MOD(ROW(),2)=0</formula>
    </cfRule>
    <cfRule type="expression" dxfId="688" priority="16">
      <formula>MOD(ROW(),2)&lt;&gt;0</formula>
    </cfRule>
  </conditionalFormatting>
  <conditionalFormatting sqref="C41:E58">
    <cfRule type="expression" dxfId="687" priority="21">
      <formula>MOD(ROW(),2)=0</formula>
    </cfRule>
    <cfRule type="expression" dxfId="686" priority="22">
      <formula>MOD(ROW(),2)&lt;&gt;0</formula>
    </cfRule>
  </conditionalFormatting>
  <conditionalFormatting sqref="C59:E98">
    <cfRule type="expression" dxfId="685" priority="19">
      <formula>MOD(ROW(),2)=0</formula>
    </cfRule>
    <cfRule type="expression" dxfId="684" priority="20">
      <formula>MOD(ROW(),2)&lt;&gt;0</formula>
    </cfRule>
  </conditionalFormatting>
  <conditionalFormatting sqref="C99:E135">
    <cfRule type="expression" dxfId="683" priority="11">
      <formula>MOD(ROW(),2)=0</formula>
    </cfRule>
    <cfRule type="expression" dxfId="682" priority="12">
      <formula>MOD(ROW(),2)&lt;&gt;0</formula>
    </cfRule>
  </conditionalFormatting>
  <conditionalFormatting sqref="B6:B11">
    <cfRule type="expression" dxfId="681" priority="17">
      <formula>MOD(ROW(),2)=0</formula>
    </cfRule>
    <cfRule type="expression" dxfId="680" priority="18">
      <formula>MOD(ROW(),2)&lt;&gt;0</formula>
    </cfRule>
  </conditionalFormatting>
  <conditionalFormatting sqref="F6:F135">
    <cfRule type="expression" dxfId="679" priority="13">
      <formula>MOD(ROW(),2)=0</formula>
    </cfRule>
    <cfRule type="expression" dxfId="678" priority="14">
      <formula>MOD(ROW(),2)&lt;&gt;0</formula>
    </cfRule>
  </conditionalFormatting>
  <conditionalFormatting sqref="C136:E141">
    <cfRule type="expression" dxfId="677" priority="7">
      <formula>MOD(ROW(),2)=0</formula>
    </cfRule>
    <cfRule type="expression" dxfId="676" priority="8">
      <formula>MOD(ROW(),2)&lt;&gt;0</formula>
    </cfRule>
  </conditionalFormatting>
  <conditionalFormatting sqref="F136:F141">
    <cfRule type="expression" dxfId="675" priority="9">
      <formula>MOD(ROW(),2)=0</formula>
    </cfRule>
    <cfRule type="expression" dxfId="674" priority="10">
      <formula>MOD(ROW(),2)&lt;&gt;0</formula>
    </cfRule>
  </conditionalFormatting>
  <conditionalFormatting sqref="B142:B147">
    <cfRule type="expression" dxfId="673" priority="5">
      <formula>MOD(ROW(),2)=0</formula>
    </cfRule>
    <cfRule type="expression" dxfId="672" priority="6">
      <formula>MOD(ROW(),2)&lt;&gt;0</formula>
    </cfRule>
  </conditionalFormatting>
  <conditionalFormatting sqref="C142:E147">
    <cfRule type="expression" dxfId="671" priority="1">
      <formula>MOD(ROW(),2)=0</formula>
    </cfRule>
    <cfRule type="expression" dxfId="670" priority="2">
      <formula>MOD(ROW(),2)&lt;&gt;0</formula>
    </cfRule>
  </conditionalFormatting>
  <conditionalFormatting sqref="F142:F147">
    <cfRule type="expression" dxfId="669" priority="3">
      <formula>MOD(ROW(),2)=0</formula>
    </cfRule>
    <cfRule type="expression" dxfId="668" priority="4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B6E1AC-E155-431D-AB23-23BB9A785C0F}">
  <dimension ref="B2:D97"/>
  <sheetViews>
    <sheetView workbookViewId="0">
      <selection activeCell="D4" sqref="D4"/>
    </sheetView>
  </sheetViews>
  <sheetFormatPr defaultColWidth="9.1796875" defaultRowHeight="12.5" x14ac:dyDescent="0.25"/>
  <cols>
    <col min="1" max="1" width="9.1796875" style="2"/>
    <col min="2" max="4" width="20.1796875" style="1" customWidth="1"/>
    <col min="5" max="16384" width="9.1796875" style="2"/>
  </cols>
  <sheetData>
    <row r="2" spans="2:4" x14ac:dyDescent="0.25">
      <c r="B2" s="1" t="s">
        <v>31</v>
      </c>
    </row>
    <row r="3" spans="2:4" x14ac:dyDescent="0.25">
      <c r="B3" s="1" t="s">
        <v>30</v>
      </c>
    </row>
    <row r="4" spans="2:4" ht="39" x14ac:dyDescent="0.25">
      <c r="B4" s="23"/>
      <c r="C4" s="23" t="s">
        <v>28</v>
      </c>
      <c r="D4" s="23" t="s">
        <v>33</v>
      </c>
    </row>
    <row r="5" spans="2:4" ht="26" x14ac:dyDescent="0.25">
      <c r="B5" s="23"/>
      <c r="C5" s="23" t="s">
        <v>29</v>
      </c>
      <c r="D5" s="23" t="s">
        <v>32</v>
      </c>
    </row>
    <row r="6" spans="2:4" ht="13" x14ac:dyDescent="0.3">
      <c r="B6" s="3">
        <v>42036</v>
      </c>
      <c r="C6" s="63">
        <v>4928.333333333333</v>
      </c>
      <c r="D6" s="63">
        <v>10688.022333333332</v>
      </c>
    </row>
    <row r="7" spans="2:4" ht="13" x14ac:dyDescent="0.3">
      <c r="B7" s="3">
        <v>42064</v>
      </c>
      <c r="C7" s="63">
        <v>5124.666666666667</v>
      </c>
      <c r="D7" s="63">
        <v>10434.551300000001</v>
      </c>
    </row>
    <row r="8" spans="2:4" ht="13" x14ac:dyDescent="0.3">
      <c r="B8" s="3">
        <v>42095</v>
      </c>
      <c r="C8" s="63">
        <v>5384.666666666667</v>
      </c>
      <c r="D8" s="63">
        <v>10724.353633333334</v>
      </c>
    </row>
    <row r="9" spans="2:4" ht="13" x14ac:dyDescent="0.3">
      <c r="B9" s="3">
        <v>42125</v>
      </c>
      <c r="C9" s="63">
        <v>5572.666666666667</v>
      </c>
      <c r="D9" s="63">
        <v>11078.443766666665</v>
      </c>
    </row>
    <row r="10" spans="2:4" ht="13" x14ac:dyDescent="0.3">
      <c r="B10" s="3">
        <v>42156</v>
      </c>
      <c r="C10" s="63">
        <v>5424</v>
      </c>
      <c r="D10" s="63">
        <v>10934.063633333333</v>
      </c>
    </row>
    <row r="11" spans="2:4" ht="13" x14ac:dyDescent="0.3">
      <c r="B11" s="3">
        <v>42186</v>
      </c>
      <c r="C11" s="63">
        <v>5513</v>
      </c>
      <c r="D11" s="63">
        <v>12028.953366666667</v>
      </c>
    </row>
    <row r="12" spans="2:4" ht="13" x14ac:dyDescent="0.3">
      <c r="B12" s="3">
        <v>42217</v>
      </c>
      <c r="C12" s="63">
        <v>5371.666666666667</v>
      </c>
      <c r="D12" s="63">
        <v>11745.743466666667</v>
      </c>
    </row>
    <row r="13" spans="2:4" ht="13" x14ac:dyDescent="0.3">
      <c r="B13" s="3">
        <v>42248</v>
      </c>
      <c r="C13" s="63">
        <v>5498.666666666667</v>
      </c>
      <c r="D13" s="63">
        <v>13834.3704</v>
      </c>
    </row>
    <row r="14" spans="2:4" ht="13" x14ac:dyDescent="0.3">
      <c r="B14" s="3">
        <v>42278</v>
      </c>
      <c r="C14" s="63">
        <v>5421</v>
      </c>
      <c r="D14" s="63">
        <v>13410.635066666668</v>
      </c>
    </row>
    <row r="15" spans="2:4" ht="13" x14ac:dyDescent="0.3">
      <c r="B15" s="3">
        <v>42309</v>
      </c>
      <c r="C15" s="63">
        <v>5445.333333333333</v>
      </c>
      <c r="D15" s="63">
        <v>14767.781066666668</v>
      </c>
    </row>
    <row r="16" spans="2:4" ht="13" x14ac:dyDescent="0.3">
      <c r="B16" s="3">
        <v>42339</v>
      </c>
      <c r="C16" s="63">
        <v>5251.666666666667</v>
      </c>
      <c r="D16" s="63">
        <v>15308.094266666667</v>
      </c>
    </row>
    <row r="17" spans="2:4" ht="13" x14ac:dyDescent="0.3">
      <c r="B17" s="3">
        <v>42370</v>
      </c>
      <c r="C17" s="63">
        <v>4893</v>
      </c>
      <c r="D17" s="63">
        <v>16349.0574</v>
      </c>
    </row>
    <row r="18" spans="2:4" ht="13" x14ac:dyDescent="0.3">
      <c r="B18" s="3">
        <v>42401</v>
      </c>
      <c r="C18" s="63">
        <v>4885.333333333333</v>
      </c>
      <c r="D18" s="63">
        <v>14390.775666666668</v>
      </c>
    </row>
    <row r="19" spans="2:4" ht="13" x14ac:dyDescent="0.3">
      <c r="B19" s="3">
        <v>42430</v>
      </c>
      <c r="C19" s="63">
        <v>4964.333333333333</v>
      </c>
      <c r="D19" s="63">
        <v>12171.205133333335</v>
      </c>
    </row>
    <row r="20" spans="2:4" ht="13" x14ac:dyDescent="0.3">
      <c r="B20" s="3">
        <v>42461</v>
      </c>
      <c r="C20" s="63">
        <v>5510.333333333333</v>
      </c>
      <c r="D20" s="63">
        <v>12663.354800000001</v>
      </c>
    </row>
    <row r="21" spans="2:4" ht="13" x14ac:dyDescent="0.3">
      <c r="B21" s="3">
        <v>42491</v>
      </c>
      <c r="C21" s="63">
        <v>5760.333333333333</v>
      </c>
      <c r="D21" s="63">
        <v>14232.257466666668</v>
      </c>
    </row>
    <row r="22" spans="2:4" ht="13" x14ac:dyDescent="0.3">
      <c r="B22" s="3">
        <v>42522</v>
      </c>
      <c r="C22" s="63">
        <v>5966.333333333333</v>
      </c>
      <c r="D22" s="63">
        <v>15020.154666666667</v>
      </c>
    </row>
    <row r="23" spans="2:4" ht="13" x14ac:dyDescent="0.3">
      <c r="B23" s="3">
        <v>42552</v>
      </c>
      <c r="C23" s="63">
        <v>5720</v>
      </c>
      <c r="D23" s="63">
        <v>13987.551599999999</v>
      </c>
    </row>
    <row r="24" spans="2:4" ht="13" x14ac:dyDescent="0.3">
      <c r="B24" s="3">
        <v>42583</v>
      </c>
      <c r="C24" s="63">
        <v>5584</v>
      </c>
      <c r="D24" s="63">
        <v>14166.008266666666</v>
      </c>
    </row>
    <row r="25" spans="2:4" ht="13" x14ac:dyDescent="0.3">
      <c r="B25" s="3">
        <v>42614</v>
      </c>
      <c r="C25" s="63">
        <v>5461</v>
      </c>
      <c r="D25" s="63">
        <v>14079.302266666666</v>
      </c>
    </row>
    <row r="26" spans="2:4" ht="13" x14ac:dyDescent="0.3">
      <c r="B26" s="3">
        <v>42644</v>
      </c>
      <c r="C26" s="63">
        <v>5459.333333333333</v>
      </c>
      <c r="D26" s="63">
        <v>13322.0139</v>
      </c>
    </row>
    <row r="27" spans="2:4" ht="13" x14ac:dyDescent="0.3">
      <c r="B27" s="3">
        <v>42675</v>
      </c>
      <c r="C27" s="63">
        <v>5391</v>
      </c>
      <c r="D27" s="63">
        <v>13417.998566666667</v>
      </c>
    </row>
    <row r="28" spans="2:4" ht="13" x14ac:dyDescent="0.3">
      <c r="B28" s="3">
        <v>42705</v>
      </c>
      <c r="C28" s="63">
        <v>5386</v>
      </c>
      <c r="D28" s="63">
        <v>13470.662566666666</v>
      </c>
    </row>
    <row r="29" spans="2:4" ht="13" x14ac:dyDescent="0.3">
      <c r="B29" s="3">
        <v>42736</v>
      </c>
      <c r="C29" s="63">
        <v>5188.666666666667</v>
      </c>
      <c r="D29" s="63">
        <v>13674.586799999999</v>
      </c>
    </row>
    <row r="30" spans="2:4" ht="13" x14ac:dyDescent="0.3">
      <c r="B30" s="3">
        <v>42767</v>
      </c>
      <c r="C30" s="63">
        <v>5091.333333333333</v>
      </c>
      <c r="D30" s="63">
        <v>12748.054333333333</v>
      </c>
    </row>
    <row r="31" spans="2:4" ht="13" x14ac:dyDescent="0.3">
      <c r="B31" s="3">
        <v>42795</v>
      </c>
      <c r="C31" s="63">
        <v>5254.333333333333</v>
      </c>
      <c r="D31" s="63">
        <v>13085.914599999998</v>
      </c>
    </row>
    <row r="32" spans="2:4" ht="13" x14ac:dyDescent="0.3">
      <c r="B32" s="3">
        <v>42826</v>
      </c>
      <c r="C32" s="63">
        <v>5528.666666666667</v>
      </c>
      <c r="D32" s="63">
        <v>14580.484466666667</v>
      </c>
    </row>
    <row r="33" spans="2:4" ht="13" x14ac:dyDescent="0.3">
      <c r="B33" s="3">
        <v>42856</v>
      </c>
      <c r="C33" s="63">
        <v>5835.666666666667</v>
      </c>
      <c r="D33" s="63">
        <v>15104.300766666667</v>
      </c>
    </row>
    <row r="34" spans="2:4" ht="13" x14ac:dyDescent="0.3">
      <c r="B34" s="3">
        <v>42887</v>
      </c>
      <c r="C34" s="63">
        <v>5667.666666666667</v>
      </c>
      <c r="D34" s="63">
        <v>16474.256166666666</v>
      </c>
    </row>
    <row r="35" spans="2:4" ht="13" x14ac:dyDescent="0.3">
      <c r="B35" s="3">
        <v>42917</v>
      </c>
      <c r="C35" s="63">
        <v>5693</v>
      </c>
      <c r="D35" s="63">
        <v>15474.039499999999</v>
      </c>
    </row>
    <row r="36" spans="2:4" ht="13" x14ac:dyDescent="0.3">
      <c r="B36" s="3">
        <v>42948</v>
      </c>
      <c r="C36" s="63">
        <v>5581</v>
      </c>
      <c r="D36" s="63">
        <v>15843.046266666666</v>
      </c>
    </row>
    <row r="37" spans="2:4" ht="13" x14ac:dyDescent="0.3">
      <c r="B37" s="3">
        <v>42979</v>
      </c>
      <c r="C37" s="63">
        <v>5560.333333333333</v>
      </c>
      <c r="D37" s="63">
        <v>13026.196533333334</v>
      </c>
    </row>
    <row r="38" spans="2:4" ht="13" x14ac:dyDescent="0.3">
      <c r="B38" s="3">
        <v>43009</v>
      </c>
      <c r="C38" s="63">
        <v>5649.333333333333</v>
      </c>
      <c r="D38" s="63">
        <v>13421.193600000001</v>
      </c>
    </row>
    <row r="39" spans="2:4" ht="13" x14ac:dyDescent="0.3">
      <c r="B39" s="3">
        <v>43040</v>
      </c>
      <c r="C39" s="63">
        <v>5704.333333333333</v>
      </c>
      <c r="D39" s="63">
        <v>13510.154499999999</v>
      </c>
    </row>
    <row r="40" spans="2:4" ht="13" x14ac:dyDescent="0.3">
      <c r="B40" s="3">
        <v>43070</v>
      </c>
      <c r="C40" s="63">
        <v>5666.666666666667</v>
      </c>
      <c r="D40" s="63">
        <v>15584.019200000001</v>
      </c>
    </row>
    <row r="41" spans="2:4" ht="13" x14ac:dyDescent="0.3">
      <c r="B41" s="3">
        <v>43101</v>
      </c>
      <c r="C41" s="63">
        <v>5568.666666666667</v>
      </c>
      <c r="D41" s="63">
        <v>14530.619733333333</v>
      </c>
    </row>
    <row r="42" spans="2:4" ht="13" x14ac:dyDescent="0.3">
      <c r="B42" s="3">
        <v>43132</v>
      </c>
      <c r="C42" s="63">
        <v>5409.666666666667</v>
      </c>
      <c r="D42" s="63">
        <v>13513.070533333334</v>
      </c>
    </row>
    <row r="43" spans="2:4" ht="13" x14ac:dyDescent="0.3">
      <c r="B43" s="3">
        <v>43160</v>
      </c>
      <c r="C43" s="63">
        <v>5595</v>
      </c>
      <c r="D43" s="63">
        <v>11671.297233333333</v>
      </c>
    </row>
    <row r="44" spans="2:4" ht="13" x14ac:dyDescent="0.3">
      <c r="B44" s="3">
        <v>43191</v>
      </c>
      <c r="C44" s="63">
        <v>5736.333333333333</v>
      </c>
      <c r="D44" s="63">
        <v>12022.733899999999</v>
      </c>
    </row>
    <row r="45" spans="2:4" ht="13" x14ac:dyDescent="0.3">
      <c r="B45" s="3">
        <v>43221</v>
      </c>
      <c r="C45" s="63">
        <v>6039.333333333333</v>
      </c>
      <c r="D45" s="63">
        <v>13023.175433333332</v>
      </c>
    </row>
    <row r="46" spans="2:4" ht="13" x14ac:dyDescent="0.3">
      <c r="B46" s="3">
        <v>43252</v>
      </c>
      <c r="C46" s="63">
        <v>6077.333333333333</v>
      </c>
      <c r="D46" s="63">
        <v>13460.1805</v>
      </c>
    </row>
    <row r="47" spans="2:4" ht="13" x14ac:dyDescent="0.3">
      <c r="B47" s="3">
        <v>43282</v>
      </c>
      <c r="C47" s="63">
        <v>6117.666666666667</v>
      </c>
      <c r="D47" s="63">
        <v>13456.7731</v>
      </c>
    </row>
    <row r="48" spans="2:4" ht="13" x14ac:dyDescent="0.3">
      <c r="B48" s="3">
        <v>43313</v>
      </c>
      <c r="C48" s="63">
        <v>6080</v>
      </c>
      <c r="D48" s="63">
        <v>12997.665199999998</v>
      </c>
    </row>
    <row r="49" spans="2:4" ht="13" x14ac:dyDescent="0.3">
      <c r="B49" s="3">
        <v>43344</v>
      </c>
      <c r="C49" s="63">
        <v>5946</v>
      </c>
      <c r="D49" s="63">
        <v>12497.387199999999</v>
      </c>
    </row>
    <row r="50" spans="2:4" ht="13" x14ac:dyDescent="0.3">
      <c r="B50" s="3">
        <v>43374</v>
      </c>
      <c r="C50" s="63">
        <v>6167.333333333333</v>
      </c>
      <c r="D50" s="63">
        <v>12804.933433333334</v>
      </c>
    </row>
    <row r="51" spans="2:4" ht="13" x14ac:dyDescent="0.3">
      <c r="B51" s="3">
        <v>43405</v>
      </c>
      <c r="C51" s="63">
        <v>6262.666666666667</v>
      </c>
      <c r="D51" s="63">
        <v>13252.8943</v>
      </c>
    </row>
    <row r="52" spans="2:4" ht="13" x14ac:dyDescent="0.3">
      <c r="B52" s="3">
        <v>43435</v>
      </c>
      <c r="C52" s="63">
        <v>6165</v>
      </c>
      <c r="D52" s="63">
        <v>14413.895233333335</v>
      </c>
    </row>
    <row r="53" spans="2:4" ht="13" x14ac:dyDescent="0.3">
      <c r="B53" s="3">
        <v>43466</v>
      </c>
      <c r="C53" s="63">
        <v>5841</v>
      </c>
      <c r="D53" s="63">
        <v>14225.862266666665</v>
      </c>
    </row>
    <row r="54" spans="2:4" ht="13" x14ac:dyDescent="0.3">
      <c r="B54" s="3">
        <v>43497</v>
      </c>
      <c r="C54" s="63">
        <v>5719.333333333333</v>
      </c>
      <c r="D54" s="63">
        <v>13784.228133333332</v>
      </c>
    </row>
    <row r="55" spans="2:4" ht="13" x14ac:dyDescent="0.3">
      <c r="B55" s="3">
        <v>43525</v>
      </c>
      <c r="C55" s="63">
        <v>6086.333333333333</v>
      </c>
      <c r="D55" s="63">
        <v>12783.067033333335</v>
      </c>
    </row>
    <row r="56" spans="2:4" ht="13" x14ac:dyDescent="0.3">
      <c r="B56" s="3">
        <v>43556</v>
      </c>
      <c r="C56" s="63">
        <v>6416.333333333333</v>
      </c>
      <c r="D56" s="63">
        <v>13328.520066666666</v>
      </c>
    </row>
    <row r="57" spans="2:4" ht="13" x14ac:dyDescent="0.3">
      <c r="B57" s="3">
        <v>43586</v>
      </c>
      <c r="C57" s="63">
        <v>6694</v>
      </c>
      <c r="D57" s="63">
        <v>13304.9902</v>
      </c>
    </row>
    <row r="58" spans="2:4" ht="13" x14ac:dyDescent="0.3">
      <c r="B58" s="3">
        <v>43617</v>
      </c>
      <c r="C58" s="63">
        <v>6558</v>
      </c>
      <c r="D58" s="63">
        <v>13999.9553</v>
      </c>
    </row>
    <row r="59" spans="2:4" ht="13" x14ac:dyDescent="0.3">
      <c r="B59" s="3">
        <v>43647</v>
      </c>
      <c r="C59" s="63">
        <v>6678</v>
      </c>
      <c r="D59" s="63">
        <v>14086.7497</v>
      </c>
    </row>
    <row r="60" spans="2:4" ht="13" x14ac:dyDescent="0.3">
      <c r="B60" s="3">
        <v>43678</v>
      </c>
      <c r="C60" s="63">
        <v>6568.666666666667</v>
      </c>
      <c r="D60" s="63">
        <v>13903.937566666666</v>
      </c>
    </row>
    <row r="61" spans="2:4" ht="13" x14ac:dyDescent="0.3">
      <c r="B61" s="3">
        <v>43709</v>
      </c>
      <c r="C61" s="63">
        <v>6579.666666666667</v>
      </c>
      <c r="D61" s="63">
        <v>12469.116766666668</v>
      </c>
    </row>
    <row r="62" spans="2:4" ht="13" x14ac:dyDescent="0.3">
      <c r="B62" s="3">
        <v>43739</v>
      </c>
      <c r="C62" s="63">
        <v>6369.333333333333</v>
      </c>
      <c r="D62" s="63">
        <v>12349.198566666666</v>
      </c>
    </row>
    <row r="63" spans="2:4" ht="13" x14ac:dyDescent="0.3">
      <c r="B63" s="3">
        <v>43770</v>
      </c>
      <c r="C63" s="63">
        <v>6169.333333333333</v>
      </c>
      <c r="D63" s="63">
        <v>12497.944033333333</v>
      </c>
    </row>
    <row r="64" spans="2:4" ht="13" x14ac:dyDescent="0.3">
      <c r="B64" s="3">
        <v>43800</v>
      </c>
      <c r="C64" s="63">
        <v>6028</v>
      </c>
      <c r="D64" s="63">
        <v>14000.213666666665</v>
      </c>
    </row>
    <row r="65" spans="2:4" ht="13" x14ac:dyDescent="0.3">
      <c r="B65" s="3">
        <v>43831</v>
      </c>
      <c r="C65" s="63">
        <v>5814.666666666667</v>
      </c>
      <c r="D65" s="63">
        <v>14177.054299999998</v>
      </c>
    </row>
    <row r="66" spans="2:4" ht="13" x14ac:dyDescent="0.3">
      <c r="B66" s="3">
        <v>43862</v>
      </c>
      <c r="C66" s="63">
        <v>5873</v>
      </c>
      <c r="D66" s="63">
        <v>13826.871666666666</v>
      </c>
    </row>
    <row r="67" spans="2:4" ht="13" x14ac:dyDescent="0.3">
      <c r="B67" s="3">
        <v>43891</v>
      </c>
      <c r="C67" s="63">
        <v>5580.333333333333</v>
      </c>
      <c r="D67" s="63">
        <v>13700.949433333333</v>
      </c>
    </row>
    <row r="68" spans="2:4" ht="13" x14ac:dyDescent="0.3">
      <c r="B68" s="3">
        <v>43922</v>
      </c>
      <c r="C68" s="63">
        <v>4517.333333333333</v>
      </c>
      <c r="D68" s="63">
        <v>12955.6301</v>
      </c>
    </row>
    <row r="69" spans="2:4" ht="13" x14ac:dyDescent="0.3">
      <c r="B69" s="3">
        <v>43952</v>
      </c>
      <c r="C69" s="63">
        <v>3767.6666666666665</v>
      </c>
      <c r="D69" s="63">
        <v>12756.236033333333</v>
      </c>
    </row>
    <row r="70" spans="2:4" ht="13" x14ac:dyDescent="0.3">
      <c r="B70" s="3">
        <v>43983</v>
      </c>
      <c r="C70" s="63">
        <v>3678</v>
      </c>
      <c r="D70" s="63">
        <v>12599.163433333333</v>
      </c>
    </row>
    <row r="71" spans="2:4" ht="13" x14ac:dyDescent="0.3">
      <c r="B71" s="3">
        <v>44013</v>
      </c>
      <c r="C71" s="63">
        <v>4497.333333333333</v>
      </c>
      <c r="D71" s="63">
        <v>12248.449833333332</v>
      </c>
    </row>
    <row r="72" spans="2:4" ht="13" x14ac:dyDescent="0.3">
      <c r="B72" s="3">
        <v>44044</v>
      </c>
      <c r="C72" s="63">
        <v>4878</v>
      </c>
      <c r="D72" s="63">
        <v>11604.051366666667</v>
      </c>
    </row>
    <row r="73" spans="2:4" ht="13" x14ac:dyDescent="0.3">
      <c r="B73" s="3">
        <v>44075</v>
      </c>
      <c r="C73" s="63">
        <v>5062.333333333333</v>
      </c>
      <c r="D73" s="63">
        <v>10088.439766666666</v>
      </c>
    </row>
    <row r="74" spans="2:4" ht="13" x14ac:dyDescent="0.3">
      <c r="B74" s="3">
        <v>44105</v>
      </c>
      <c r="C74" s="63">
        <v>5119</v>
      </c>
      <c r="D74" s="63">
        <v>10160.699633333332</v>
      </c>
    </row>
    <row r="75" spans="2:4" ht="13" x14ac:dyDescent="0.3">
      <c r="B75" s="3">
        <v>44136</v>
      </c>
      <c r="C75" s="63">
        <v>5075.666666666667</v>
      </c>
      <c r="D75" s="63">
        <v>11572.607833333333</v>
      </c>
    </row>
    <row r="76" spans="2:4" ht="13" x14ac:dyDescent="0.3">
      <c r="B76" s="3">
        <v>44166</v>
      </c>
      <c r="C76" s="63">
        <v>4913.666666666667</v>
      </c>
      <c r="D76" s="63">
        <v>12882.095300000001</v>
      </c>
    </row>
    <row r="77" spans="2:4" ht="13" x14ac:dyDescent="0.3">
      <c r="B77" s="3">
        <v>44197</v>
      </c>
      <c r="C77" s="63">
        <v>4623.666666666667</v>
      </c>
      <c r="D77" s="63">
        <v>12181.384533333332</v>
      </c>
    </row>
    <row r="78" spans="2:4" ht="13" x14ac:dyDescent="0.3">
      <c r="B78" s="3">
        <v>44228</v>
      </c>
      <c r="C78" s="63">
        <v>4739.333333333333</v>
      </c>
      <c r="D78" s="63">
        <v>11433.4622</v>
      </c>
    </row>
    <row r="79" spans="2:4" ht="13" x14ac:dyDescent="0.3">
      <c r="B79" s="3">
        <v>44256</v>
      </c>
      <c r="C79" s="63">
        <v>5301.333333333333</v>
      </c>
      <c r="D79" s="63">
        <v>11936.688933333333</v>
      </c>
    </row>
    <row r="80" spans="2:4" ht="13" x14ac:dyDescent="0.3">
      <c r="B80" s="3">
        <v>44287</v>
      </c>
      <c r="C80" s="63">
        <v>5777</v>
      </c>
      <c r="D80" s="63">
        <v>13082.270499999999</v>
      </c>
    </row>
    <row r="81" spans="2:4" ht="13" x14ac:dyDescent="0.3">
      <c r="B81" s="3">
        <v>44317</v>
      </c>
      <c r="C81" s="63">
        <v>6307.666666666667</v>
      </c>
      <c r="D81" s="63">
        <v>14144.423966666667</v>
      </c>
    </row>
    <row r="82" spans="2:4" ht="13" x14ac:dyDescent="0.3">
      <c r="B82" s="3">
        <v>44348</v>
      </c>
      <c r="C82" s="63">
        <v>6316</v>
      </c>
      <c r="D82" s="63">
        <v>14061.796866666666</v>
      </c>
    </row>
    <row r="83" spans="2:4" ht="13" x14ac:dyDescent="0.3">
      <c r="B83" s="3">
        <v>44378</v>
      </c>
      <c r="C83" s="63">
        <v>6556.666666666667</v>
      </c>
      <c r="D83" s="63">
        <v>14119.308466666667</v>
      </c>
    </row>
    <row r="84" spans="2:4" ht="13" x14ac:dyDescent="0.3">
      <c r="B84" s="3">
        <v>44409</v>
      </c>
      <c r="C84" s="63">
        <v>6513.666666666667</v>
      </c>
      <c r="D84" s="63">
        <v>14278.745666666668</v>
      </c>
    </row>
    <row r="85" spans="2:4" ht="13" x14ac:dyDescent="0.3">
      <c r="B85" s="3">
        <v>44440</v>
      </c>
      <c r="C85" s="63">
        <v>6522.666666666667</v>
      </c>
      <c r="D85" s="63">
        <v>14330.200066666666</v>
      </c>
    </row>
    <row r="86" spans="2:4" ht="13" x14ac:dyDescent="0.3">
      <c r="B86" s="3">
        <v>44470</v>
      </c>
      <c r="C86" s="63">
        <v>6456.333333333333</v>
      </c>
      <c r="D86" s="63">
        <v>15749.704400000001</v>
      </c>
    </row>
    <row r="87" spans="2:4" ht="13" x14ac:dyDescent="0.3">
      <c r="B87" s="3">
        <v>44501</v>
      </c>
      <c r="C87" s="63">
        <v>6450.666666666667</v>
      </c>
      <c r="D87" s="63">
        <v>16956.63813333333</v>
      </c>
    </row>
    <row r="88" spans="2:4" ht="13" x14ac:dyDescent="0.3">
      <c r="B88" s="3">
        <v>44531</v>
      </c>
      <c r="C88" s="63">
        <v>6221</v>
      </c>
      <c r="D88" s="63">
        <v>19972.16</v>
      </c>
    </row>
    <row r="89" spans="2:4" ht="13" x14ac:dyDescent="0.3">
      <c r="B89" s="3">
        <v>44562</v>
      </c>
      <c r="C89" s="63">
        <v>5779.666666666667</v>
      </c>
      <c r="D89" s="63">
        <v>20138.020533333332</v>
      </c>
    </row>
    <row r="90" spans="2:4" ht="13" x14ac:dyDescent="0.3">
      <c r="B90" s="3">
        <v>44593</v>
      </c>
      <c r="C90" s="63">
        <v>5366</v>
      </c>
      <c r="D90" s="63">
        <v>21645.4316</v>
      </c>
    </row>
    <row r="91" spans="2:4" s="64" customFormat="1" ht="13" x14ac:dyDescent="0.3">
      <c r="B91" s="22">
        <v>44621</v>
      </c>
      <c r="C91" s="63">
        <v>5505</v>
      </c>
      <c r="D91" s="63">
        <v>21324.202933333334</v>
      </c>
    </row>
    <row r="92" spans="2:4" s="64" customFormat="1" ht="13" x14ac:dyDescent="0.3">
      <c r="B92" s="22">
        <v>44652</v>
      </c>
      <c r="C92" s="63">
        <v>5782.666666666667</v>
      </c>
      <c r="D92" s="63">
        <v>21913.78956666667</v>
      </c>
    </row>
    <row r="93" spans="2:4" s="64" customFormat="1" ht="13" x14ac:dyDescent="0.3">
      <c r="B93" s="22">
        <v>44682</v>
      </c>
      <c r="C93" s="63">
        <v>6228</v>
      </c>
      <c r="D93" s="63">
        <v>20536.535366666667</v>
      </c>
    </row>
    <row r="94" spans="2:4" s="64" customFormat="1" ht="13" x14ac:dyDescent="0.3">
      <c r="B94" s="22">
        <v>44713</v>
      </c>
      <c r="C94" s="63">
        <v>6243.666666666667</v>
      </c>
      <c r="D94" s="63">
        <v>19639.997433333334</v>
      </c>
    </row>
    <row r="95" spans="2:4" s="64" customFormat="1" ht="13" x14ac:dyDescent="0.3">
      <c r="B95" s="22">
        <v>44743</v>
      </c>
      <c r="C95" s="63">
        <v>6309.333333333333</v>
      </c>
      <c r="D95" s="63">
        <v>20042.983866666666</v>
      </c>
    </row>
    <row r="96" spans="2:4" s="64" customFormat="1" ht="13" x14ac:dyDescent="0.3">
      <c r="B96" s="22">
        <v>44774</v>
      </c>
      <c r="C96" s="63">
        <v>6201.666666666667</v>
      </c>
      <c r="D96" s="63">
        <v>20216.043266666667</v>
      </c>
    </row>
    <row r="97" spans="2:4" s="64" customFormat="1" ht="13" x14ac:dyDescent="0.3">
      <c r="B97" s="22">
        <v>44805</v>
      </c>
      <c r="C97" s="63">
        <v>6074.333333333333</v>
      </c>
      <c r="D97" s="63">
        <v>19551.319599999999</v>
      </c>
    </row>
  </sheetData>
  <conditionalFormatting sqref="B6:B78 C6:D84">
    <cfRule type="expression" dxfId="667" priority="15">
      <formula>MOD(ROW(),2)=0</formula>
    </cfRule>
    <cfRule type="expression" dxfId="666" priority="16">
      <formula>MOD(ROW(),2)&lt;&gt;0</formula>
    </cfRule>
  </conditionalFormatting>
  <conditionalFormatting sqref="B79:B90">
    <cfRule type="expression" dxfId="665" priority="9">
      <formula>MOD(ROW(),2)=0</formula>
    </cfRule>
    <cfRule type="expression" dxfId="664" priority="10">
      <formula>MOD(ROW(),2)&lt;&gt;0</formula>
    </cfRule>
  </conditionalFormatting>
  <conditionalFormatting sqref="C85:D90">
    <cfRule type="expression" dxfId="663" priority="5">
      <formula>MOD(ROW(),2)=0</formula>
    </cfRule>
    <cfRule type="expression" dxfId="662" priority="6">
      <formula>MOD(ROW(),2)&lt;&gt;0</formula>
    </cfRule>
  </conditionalFormatting>
  <conditionalFormatting sqref="B91:B97">
    <cfRule type="expression" dxfId="661" priority="3">
      <formula>MOD(ROW(),2)=0</formula>
    </cfRule>
    <cfRule type="expression" dxfId="660" priority="4">
      <formula>MOD(ROW(),2)&lt;&gt;0</formula>
    </cfRule>
  </conditionalFormatting>
  <conditionalFormatting sqref="C91:D97">
    <cfRule type="expression" dxfId="659" priority="1">
      <formula>MOD(ROW(),2)=0</formula>
    </cfRule>
    <cfRule type="expression" dxfId="658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FD342D-096F-4ED4-9A8C-11B00E706AE8}">
  <dimension ref="B2:D111"/>
  <sheetViews>
    <sheetView workbookViewId="0">
      <selection activeCell="G32" sqref="G32"/>
    </sheetView>
  </sheetViews>
  <sheetFormatPr defaultRowHeight="14.5" x14ac:dyDescent="0.35"/>
  <cols>
    <col min="2" max="4" width="20.1796875" style="1" customWidth="1"/>
  </cols>
  <sheetData>
    <row r="2" spans="2:4" x14ac:dyDescent="0.35">
      <c r="B2" s="2" t="s">
        <v>236</v>
      </c>
    </row>
    <row r="3" spans="2:4" x14ac:dyDescent="0.35">
      <c r="B3" s="1" t="s">
        <v>237</v>
      </c>
    </row>
    <row r="4" spans="2:4" ht="26" x14ac:dyDescent="0.35">
      <c r="B4" s="23"/>
      <c r="C4" s="23" t="s">
        <v>18</v>
      </c>
      <c r="D4" s="23" t="s">
        <v>19</v>
      </c>
    </row>
    <row r="5" spans="2:4" ht="39" x14ac:dyDescent="0.35">
      <c r="B5" s="23"/>
      <c r="C5" s="23" t="s">
        <v>20</v>
      </c>
      <c r="D5" s="23" t="s">
        <v>21</v>
      </c>
    </row>
    <row r="6" spans="2:4" x14ac:dyDescent="0.35">
      <c r="B6" s="5">
        <v>41609</v>
      </c>
      <c r="C6" s="7">
        <v>2.18425</v>
      </c>
      <c r="D6" s="7">
        <v>-0.87024000000000756</v>
      </c>
    </row>
    <row r="7" spans="2:4" x14ac:dyDescent="0.35">
      <c r="B7" s="5">
        <v>41640</v>
      </c>
      <c r="C7" s="7">
        <v>1.8447160000000149</v>
      </c>
      <c r="D7" s="7">
        <v>-0.83499600000003971</v>
      </c>
    </row>
    <row r="8" spans="2:4" x14ac:dyDescent="0.35">
      <c r="B8" s="5">
        <v>41671</v>
      </c>
      <c r="C8" s="7">
        <v>1.5678179999999993</v>
      </c>
      <c r="D8" s="7">
        <v>-0.80422499999999764</v>
      </c>
    </row>
    <row r="9" spans="2:4" x14ac:dyDescent="0.35">
      <c r="B9" s="5">
        <v>41699</v>
      </c>
      <c r="C9" s="7">
        <v>1.7139689999999828</v>
      </c>
      <c r="D9" s="7">
        <v>-0.89770299999997261</v>
      </c>
    </row>
    <row r="10" spans="2:4" x14ac:dyDescent="0.35">
      <c r="B10" s="5">
        <v>41730</v>
      </c>
      <c r="C10" s="7">
        <v>2.127542000000016</v>
      </c>
      <c r="D10" s="7">
        <v>-0.83085599999998927</v>
      </c>
    </row>
    <row r="11" spans="2:4" x14ac:dyDescent="0.35">
      <c r="B11" s="5">
        <v>41760</v>
      </c>
      <c r="C11" s="7">
        <v>2.0054750000000059</v>
      </c>
      <c r="D11" s="7">
        <v>-0.60660300000005196</v>
      </c>
    </row>
    <row r="12" spans="2:4" x14ac:dyDescent="0.35">
      <c r="B12" s="5">
        <v>41791</v>
      </c>
      <c r="C12" s="7">
        <v>2.2550299999999988</v>
      </c>
      <c r="D12" s="7">
        <v>-0.91386599999997753</v>
      </c>
    </row>
    <row r="13" spans="2:4" x14ac:dyDescent="0.35">
      <c r="B13" s="5">
        <v>41821</v>
      </c>
      <c r="C13" s="7">
        <v>2.2702239999999874</v>
      </c>
      <c r="D13" s="7">
        <v>-0.91740200000000893</v>
      </c>
    </row>
    <row r="14" spans="2:4" x14ac:dyDescent="0.35">
      <c r="B14" s="5">
        <v>41852</v>
      </c>
      <c r="C14" s="7">
        <v>1.8469299999999931</v>
      </c>
      <c r="D14" s="7">
        <v>-0.78732799999996128</v>
      </c>
    </row>
    <row r="15" spans="2:4" x14ac:dyDescent="0.35">
      <c r="B15" s="5">
        <v>41883</v>
      </c>
      <c r="C15" s="7">
        <v>2.1699270000000253</v>
      </c>
      <c r="D15" s="7">
        <v>-0.85240600000001909</v>
      </c>
    </row>
    <row r="16" spans="2:4" x14ac:dyDescent="0.35">
      <c r="B16" s="5">
        <v>41913</v>
      </c>
      <c r="C16" s="7">
        <v>2.2073319999999947</v>
      </c>
      <c r="D16" s="7">
        <v>-0.85913900000000465</v>
      </c>
    </row>
    <row r="17" spans="2:4" x14ac:dyDescent="0.35">
      <c r="B17" s="5">
        <v>41944</v>
      </c>
      <c r="C17" s="7">
        <v>1.6106769999999961</v>
      </c>
      <c r="D17" s="7">
        <v>-0.98820200000002489</v>
      </c>
    </row>
    <row r="18" spans="2:4" x14ac:dyDescent="0.35">
      <c r="B18" s="5">
        <v>41974</v>
      </c>
      <c r="C18" s="7">
        <v>1.7365100000000093</v>
      </c>
      <c r="D18" s="7">
        <v>-1.0384239999999614</v>
      </c>
    </row>
    <row r="19" spans="2:4" x14ac:dyDescent="0.35">
      <c r="B19" s="5">
        <v>42005</v>
      </c>
      <c r="C19" s="7">
        <v>1.3352629999999772</v>
      </c>
      <c r="D19" s="7">
        <v>-0.64449100000002724</v>
      </c>
    </row>
    <row r="20" spans="2:4" x14ac:dyDescent="0.35">
      <c r="B20" s="5">
        <v>42036</v>
      </c>
      <c r="C20" s="7">
        <v>1.3756389999999956</v>
      </c>
      <c r="D20" s="7">
        <v>-0.96526699999994614</v>
      </c>
    </row>
    <row r="21" spans="2:4" x14ac:dyDescent="0.35">
      <c r="B21" s="5">
        <v>42064</v>
      </c>
      <c r="C21" s="7">
        <v>1.9431450000000186</v>
      </c>
      <c r="D21" s="7">
        <v>-0.98681200000006064</v>
      </c>
    </row>
    <row r="22" spans="2:4" x14ac:dyDescent="0.35">
      <c r="B22" s="5">
        <v>42095</v>
      </c>
      <c r="C22" s="7">
        <v>1.9225869999999996</v>
      </c>
      <c r="D22" s="7">
        <v>-1.0502029999999618</v>
      </c>
    </row>
    <row r="23" spans="2:4" x14ac:dyDescent="0.35">
      <c r="B23" s="5">
        <v>42125</v>
      </c>
      <c r="C23" s="7">
        <v>1.8018809999999938</v>
      </c>
      <c r="D23" s="7">
        <v>-0.97461599999999637</v>
      </c>
    </row>
    <row r="24" spans="2:4" x14ac:dyDescent="0.35">
      <c r="B24" s="5">
        <v>42156</v>
      </c>
      <c r="C24" s="7">
        <v>2.3067779999999911</v>
      </c>
      <c r="D24" s="7">
        <v>-1.0017240000000001</v>
      </c>
    </row>
    <row r="25" spans="2:4" x14ac:dyDescent="0.35">
      <c r="B25" s="5">
        <v>42186</v>
      </c>
      <c r="C25" s="7">
        <v>2.3116750000000175</v>
      </c>
      <c r="D25" s="7">
        <v>-1.0568440000000374</v>
      </c>
    </row>
    <row r="26" spans="2:4" x14ac:dyDescent="0.35">
      <c r="B26" s="5">
        <v>42217</v>
      </c>
      <c r="C26" s="7">
        <v>1.8793379999999889</v>
      </c>
      <c r="D26" s="7">
        <v>-0.94703299999999768</v>
      </c>
    </row>
    <row r="27" spans="2:4" x14ac:dyDescent="0.35">
      <c r="B27" s="5">
        <v>42248</v>
      </c>
      <c r="C27" s="7">
        <v>1.8785249999999942</v>
      </c>
      <c r="D27" s="7">
        <v>-0.95880699999997798</v>
      </c>
    </row>
    <row r="28" spans="2:4" x14ac:dyDescent="0.35">
      <c r="B28" s="5">
        <v>42278</v>
      </c>
      <c r="C28" s="7">
        <v>1.9393420000000041</v>
      </c>
      <c r="D28" s="7">
        <v>-0.94609100000000335</v>
      </c>
    </row>
    <row r="29" spans="2:4" x14ac:dyDescent="0.35">
      <c r="B29" s="5">
        <v>42309</v>
      </c>
      <c r="C29" s="7">
        <v>1.7680130000000063</v>
      </c>
      <c r="D29" s="7">
        <v>-0.92413900000003646</v>
      </c>
    </row>
    <row r="30" spans="2:4" x14ac:dyDescent="0.35">
      <c r="B30" s="5">
        <v>42339</v>
      </c>
      <c r="C30" s="7">
        <v>1.1390879999999888</v>
      </c>
      <c r="D30" s="7">
        <v>-0.99249699999997487</v>
      </c>
    </row>
    <row r="31" spans="2:4" x14ac:dyDescent="0.35">
      <c r="B31" s="5">
        <v>42370</v>
      </c>
      <c r="C31" s="7">
        <v>1.4831210000000137</v>
      </c>
      <c r="D31" s="7">
        <v>-0.85782400000001324</v>
      </c>
    </row>
    <row r="32" spans="2:4" x14ac:dyDescent="0.35">
      <c r="B32" s="5">
        <v>42401</v>
      </c>
      <c r="C32" s="7">
        <v>1.6517719999999971</v>
      </c>
      <c r="D32" s="7">
        <v>-0.87772699999997439</v>
      </c>
    </row>
    <row r="33" spans="2:4" x14ac:dyDescent="0.35">
      <c r="B33" s="5">
        <v>42430</v>
      </c>
      <c r="C33" s="7">
        <v>1.9404269999999961</v>
      </c>
      <c r="D33" s="7">
        <v>-0.98033099999999285</v>
      </c>
    </row>
    <row r="34" spans="2:4" x14ac:dyDescent="0.35">
      <c r="B34" s="5">
        <v>42461</v>
      </c>
      <c r="C34" s="7">
        <v>2.2825629999999948</v>
      </c>
      <c r="D34" s="7">
        <v>-0.85668199999999883</v>
      </c>
    </row>
    <row r="35" spans="2:4" x14ac:dyDescent="0.35">
      <c r="B35" s="5">
        <v>42491</v>
      </c>
      <c r="C35" s="7">
        <v>1.8932100000000209</v>
      </c>
      <c r="D35" s="7">
        <v>-0.88024700000001577</v>
      </c>
    </row>
    <row r="36" spans="2:4" x14ac:dyDescent="0.35">
      <c r="B36" s="5">
        <v>42522</v>
      </c>
      <c r="C36" s="7">
        <v>2.1606069999999891</v>
      </c>
      <c r="D36" s="7">
        <v>-0.87073800000002344</v>
      </c>
    </row>
    <row r="37" spans="2:4" x14ac:dyDescent="0.35">
      <c r="B37" s="5">
        <v>42552</v>
      </c>
      <c r="C37" s="7">
        <v>1.7719159999999974</v>
      </c>
      <c r="D37" s="7">
        <v>-0.89566599999997132</v>
      </c>
    </row>
    <row r="38" spans="2:4" x14ac:dyDescent="0.35">
      <c r="B38" s="5">
        <v>42583</v>
      </c>
      <c r="C38" s="7">
        <v>1.9197799999999989</v>
      </c>
      <c r="D38" s="7">
        <v>-0.95897000000001842</v>
      </c>
    </row>
    <row r="39" spans="2:4" x14ac:dyDescent="0.35">
      <c r="B39" s="5">
        <v>42614</v>
      </c>
      <c r="C39" s="7">
        <v>1.9349480000000039</v>
      </c>
      <c r="D39" s="7">
        <v>-0.87052199999998492</v>
      </c>
    </row>
    <row r="40" spans="2:4" x14ac:dyDescent="0.35">
      <c r="B40" s="5">
        <v>42644</v>
      </c>
      <c r="C40" s="7">
        <v>1.9575810000000056</v>
      </c>
      <c r="D40" s="7">
        <v>-0.89929100000001727</v>
      </c>
    </row>
    <row r="41" spans="2:4" x14ac:dyDescent="0.35">
      <c r="B41" s="5">
        <v>42675</v>
      </c>
      <c r="C41" s="7">
        <v>1.6845719999999855</v>
      </c>
      <c r="D41" s="7">
        <v>-0.88657399999997411</v>
      </c>
    </row>
    <row r="42" spans="2:4" x14ac:dyDescent="0.35">
      <c r="B42" s="5">
        <v>42705</v>
      </c>
      <c r="C42" s="7">
        <v>1.7494550000000162</v>
      </c>
      <c r="D42" s="7">
        <v>-0.94810500000003406</v>
      </c>
    </row>
    <row r="43" spans="2:4" x14ac:dyDescent="0.35">
      <c r="B43" s="5">
        <v>42736</v>
      </c>
      <c r="C43" s="7">
        <v>1.4303559999999997</v>
      </c>
      <c r="D43" s="7">
        <v>-0.9025089999999909</v>
      </c>
    </row>
    <row r="44" spans="2:4" x14ac:dyDescent="0.35">
      <c r="B44" s="5">
        <v>42767</v>
      </c>
      <c r="C44" s="7">
        <v>1.8024739999999875</v>
      </c>
      <c r="D44" s="7">
        <v>-0.87216099999995345</v>
      </c>
    </row>
    <row r="45" spans="2:4" x14ac:dyDescent="0.35">
      <c r="B45" s="5">
        <v>42795</v>
      </c>
      <c r="C45" s="7">
        <v>2.4541830000000191</v>
      </c>
      <c r="D45" s="7">
        <v>-1.0743020000000512</v>
      </c>
    </row>
    <row r="46" spans="2:4" x14ac:dyDescent="0.35">
      <c r="B46" s="5">
        <v>42826</v>
      </c>
      <c r="C46" s="7">
        <v>2.0505429999999758</v>
      </c>
      <c r="D46" s="7">
        <v>-0.94985599999999615</v>
      </c>
    </row>
    <row r="47" spans="2:4" x14ac:dyDescent="0.35">
      <c r="B47" s="5">
        <v>42856</v>
      </c>
      <c r="C47" s="7">
        <v>2.2093019999999961</v>
      </c>
      <c r="D47" s="7">
        <v>-1.021712999999987</v>
      </c>
    </row>
    <row r="48" spans="2:4" x14ac:dyDescent="0.35">
      <c r="B48" s="5">
        <v>42887</v>
      </c>
      <c r="C48" s="7">
        <v>2.5119150000000081</v>
      </c>
      <c r="D48" s="7">
        <v>-0.97078599999997894</v>
      </c>
    </row>
    <row r="49" spans="2:4" x14ac:dyDescent="0.35">
      <c r="B49" s="5">
        <v>42917</v>
      </c>
      <c r="C49" s="7">
        <v>2.2103070000000007</v>
      </c>
      <c r="D49" s="7">
        <v>-1.0122350000000315</v>
      </c>
    </row>
    <row r="50" spans="2:4" x14ac:dyDescent="0.35">
      <c r="B50" s="5">
        <v>42948</v>
      </c>
      <c r="C50" s="7">
        <v>2.1359260000000067</v>
      </c>
      <c r="D50" s="7">
        <v>-0.96619099999996572</v>
      </c>
    </row>
    <row r="51" spans="2:4" x14ac:dyDescent="0.35">
      <c r="B51" s="5">
        <v>42979</v>
      </c>
      <c r="C51" s="7">
        <v>2.2183170000000101</v>
      </c>
      <c r="D51" s="7">
        <v>-0.91950300000004992</v>
      </c>
    </row>
    <row r="52" spans="2:4" x14ac:dyDescent="0.35">
      <c r="B52" s="5">
        <v>43009</v>
      </c>
      <c r="C52" s="7">
        <v>2.2924529999999796</v>
      </c>
      <c r="D52" s="7">
        <v>-0.98800399999995447</v>
      </c>
    </row>
    <row r="53" spans="2:4" x14ac:dyDescent="0.35">
      <c r="B53" s="5">
        <v>43040</v>
      </c>
      <c r="C53" s="7">
        <v>2.1483660000000091</v>
      </c>
      <c r="D53" s="7">
        <v>-1.0515480000000383</v>
      </c>
    </row>
    <row r="54" spans="2:4" x14ac:dyDescent="0.35">
      <c r="B54" s="5">
        <v>43070</v>
      </c>
      <c r="C54" s="7">
        <v>1.1671380000000062</v>
      </c>
      <c r="D54" s="7">
        <v>-0.99831299999999146</v>
      </c>
    </row>
    <row r="55" spans="2:4" x14ac:dyDescent="0.35">
      <c r="B55" s="5">
        <v>43101</v>
      </c>
      <c r="C55" s="7">
        <v>1.6715869999999995</v>
      </c>
      <c r="D55" s="7">
        <v>-0.95725299999999491</v>
      </c>
    </row>
    <row r="56" spans="2:4" x14ac:dyDescent="0.35">
      <c r="B56" s="5">
        <v>43132</v>
      </c>
      <c r="C56" s="7">
        <v>2.2070890000000074</v>
      </c>
      <c r="D56" s="7">
        <v>-0.87464300000000439</v>
      </c>
    </row>
    <row r="57" spans="2:4" x14ac:dyDescent="0.35">
      <c r="B57" s="5">
        <v>43160</v>
      </c>
      <c r="C57" s="7">
        <v>2.747987999999983</v>
      </c>
      <c r="D57" s="7">
        <v>-0.98337600000000336</v>
      </c>
    </row>
    <row r="58" spans="2:4" x14ac:dyDescent="0.35">
      <c r="B58" s="5">
        <v>43191</v>
      </c>
      <c r="C58" s="7">
        <v>2.6224899999999907</v>
      </c>
      <c r="D58" s="7">
        <v>-1.0676219999999899</v>
      </c>
    </row>
    <row r="59" spans="2:4" x14ac:dyDescent="0.35">
      <c r="B59" s="5">
        <v>43221</v>
      </c>
      <c r="C59" s="7">
        <v>2.5370719999999856</v>
      </c>
      <c r="D59" s="7">
        <v>-0.78554399999995894</v>
      </c>
    </row>
    <row r="60" spans="2:4" x14ac:dyDescent="0.35">
      <c r="B60" s="5">
        <v>43252</v>
      </c>
      <c r="C60" s="7">
        <v>2.6926870000000345</v>
      </c>
      <c r="D60" s="7">
        <v>-1.0145340000000305</v>
      </c>
    </row>
    <row r="61" spans="2:4" x14ac:dyDescent="0.35">
      <c r="B61" s="5">
        <v>43282</v>
      </c>
      <c r="C61" s="7">
        <v>2.7591909999999915</v>
      </c>
      <c r="D61" s="7">
        <v>-0.8736000000000258</v>
      </c>
    </row>
    <row r="62" spans="2:4" x14ac:dyDescent="0.35">
      <c r="B62" s="5">
        <v>43313</v>
      </c>
      <c r="C62" s="7">
        <v>2.7995250000000231</v>
      </c>
      <c r="D62" s="7">
        <v>-0.78151999999998634</v>
      </c>
    </row>
    <row r="63" spans="2:4" x14ac:dyDescent="0.35">
      <c r="B63" s="5">
        <v>43344</v>
      </c>
      <c r="C63" s="7">
        <v>2.205092000000004</v>
      </c>
      <c r="D63" s="7">
        <v>-0.99061100000004054</v>
      </c>
    </row>
    <row r="64" spans="2:4" x14ac:dyDescent="0.35">
      <c r="B64" s="5">
        <v>43374</v>
      </c>
      <c r="C64" s="7">
        <v>2.9893899999999558</v>
      </c>
      <c r="D64" s="7">
        <v>-1.0696529999999571</v>
      </c>
    </row>
    <row r="65" spans="2:4" x14ac:dyDescent="0.35">
      <c r="B65" s="5">
        <v>43405</v>
      </c>
      <c r="C65" s="7">
        <v>2.547451000000001</v>
      </c>
      <c r="D65" s="7">
        <v>-0.65636699999996562</v>
      </c>
    </row>
    <row r="66" spans="2:4" x14ac:dyDescent="0.35">
      <c r="B66" s="5">
        <v>43435</v>
      </c>
      <c r="C66" s="7">
        <v>2.5221730000000098</v>
      </c>
      <c r="D66" s="7">
        <v>-0.90226300000000315</v>
      </c>
    </row>
    <row r="67" spans="2:4" x14ac:dyDescent="0.35">
      <c r="B67" s="5">
        <v>43466</v>
      </c>
      <c r="C67" s="7">
        <v>2.0960740000000224</v>
      </c>
      <c r="D67" s="7">
        <v>-0.89265700000002923</v>
      </c>
    </row>
    <row r="68" spans="2:4" x14ac:dyDescent="0.35">
      <c r="B68" s="5">
        <v>43497</v>
      </c>
      <c r="C68" s="7">
        <v>1.9332529999999679</v>
      </c>
      <c r="D68" s="7">
        <v>-0.81357999999999897</v>
      </c>
    </row>
    <row r="69" spans="2:4" x14ac:dyDescent="0.35">
      <c r="B69" s="5">
        <v>43525</v>
      </c>
      <c r="C69" s="7">
        <v>2.6480850000000209</v>
      </c>
      <c r="D69" s="7">
        <v>-0.86402299999998877</v>
      </c>
    </row>
    <row r="70" spans="2:4" x14ac:dyDescent="0.35">
      <c r="B70" s="5">
        <v>43556</v>
      </c>
      <c r="C70" s="7">
        <v>3.2389110000000221</v>
      </c>
      <c r="D70" s="7">
        <v>-0.95879800000004844</v>
      </c>
    </row>
    <row r="71" spans="2:4" x14ac:dyDescent="0.35">
      <c r="B71" s="5">
        <v>43586</v>
      </c>
      <c r="C71" s="7">
        <v>3.2774119999999529</v>
      </c>
      <c r="D71" s="7">
        <v>-0.84295799999991683</v>
      </c>
    </row>
    <row r="72" spans="2:4" x14ac:dyDescent="0.35">
      <c r="B72" s="5">
        <v>43617</v>
      </c>
      <c r="C72" s="7">
        <v>2.9943130000000235</v>
      </c>
      <c r="D72" s="7">
        <v>-0.81555700000007303</v>
      </c>
    </row>
    <row r="73" spans="2:4" x14ac:dyDescent="0.35">
      <c r="B73" s="5">
        <v>43647</v>
      </c>
      <c r="C73" s="7">
        <v>3.6410509999999778</v>
      </c>
      <c r="D73" s="7">
        <v>-0.86885999999993424</v>
      </c>
    </row>
    <row r="74" spans="2:4" x14ac:dyDescent="0.35">
      <c r="B74" s="5">
        <v>43678</v>
      </c>
      <c r="C74" s="7">
        <v>3.0192920000000156</v>
      </c>
      <c r="D74" s="7">
        <v>-0.79951100000004949</v>
      </c>
    </row>
    <row r="75" spans="2:4" x14ac:dyDescent="0.35">
      <c r="B75" s="5">
        <v>43709</v>
      </c>
      <c r="C75" s="7">
        <v>3.4189689999999828</v>
      </c>
      <c r="D75" s="7">
        <v>-0.82016599999996154</v>
      </c>
    </row>
    <row r="76" spans="2:4" x14ac:dyDescent="0.35">
      <c r="B76" s="5">
        <v>43739</v>
      </c>
      <c r="C76" s="7">
        <v>3.7229529999999702</v>
      </c>
      <c r="D76" s="7">
        <v>-0.873993999999927</v>
      </c>
    </row>
    <row r="77" spans="2:4" x14ac:dyDescent="0.35">
      <c r="B77" s="5">
        <v>43770</v>
      </c>
      <c r="C77" s="7">
        <v>2.45977299999999</v>
      </c>
      <c r="D77" s="7">
        <v>-0.95248600000001804</v>
      </c>
    </row>
    <row r="78" spans="2:4" x14ac:dyDescent="0.35">
      <c r="B78" s="5">
        <v>43800</v>
      </c>
      <c r="C78" s="7">
        <v>2.937616000000038</v>
      </c>
      <c r="D78" s="7">
        <v>-1.0886170000000401</v>
      </c>
    </row>
    <row r="79" spans="2:4" x14ac:dyDescent="0.35">
      <c r="B79" s="5">
        <v>43831</v>
      </c>
      <c r="C79" s="7">
        <v>2.67396100000001</v>
      </c>
      <c r="D79" s="7">
        <v>-0.59988600000001857</v>
      </c>
    </row>
    <row r="80" spans="2:4" x14ac:dyDescent="0.35">
      <c r="B80" s="5">
        <v>43862</v>
      </c>
      <c r="C80" s="7">
        <v>2.6827139999999781</v>
      </c>
      <c r="D80" s="7">
        <v>-0.77547499999998604</v>
      </c>
    </row>
    <row r="81" spans="2:4" x14ac:dyDescent="0.35">
      <c r="B81" s="5">
        <v>43891</v>
      </c>
      <c r="C81" s="7">
        <v>3.2733180000000286</v>
      </c>
      <c r="D81" s="7">
        <v>-0.89163300000003531</v>
      </c>
    </row>
    <row r="82" spans="2:4" x14ac:dyDescent="0.35">
      <c r="B82" s="5">
        <v>43922</v>
      </c>
      <c r="C82" s="7">
        <v>3.0784669999999461</v>
      </c>
      <c r="D82" s="7">
        <v>-0.69797399999992238</v>
      </c>
    </row>
    <row r="83" spans="2:4" x14ac:dyDescent="0.35">
      <c r="B83" s="5">
        <v>43952</v>
      </c>
      <c r="C83" s="7">
        <v>2.6589530000000376</v>
      </c>
      <c r="D83" s="7">
        <v>-0.69133900000003501</v>
      </c>
    </row>
    <row r="84" spans="2:4" x14ac:dyDescent="0.35">
      <c r="B84" s="5">
        <v>43983</v>
      </c>
      <c r="C84" s="7">
        <v>2.4169809999999705</v>
      </c>
      <c r="D84" s="7">
        <v>-0.70639399999995067</v>
      </c>
    </row>
    <row r="85" spans="2:4" x14ac:dyDescent="0.35">
      <c r="B85" s="5">
        <v>44013</v>
      </c>
      <c r="C85" s="7">
        <v>2.4709500000000117</v>
      </c>
      <c r="D85" s="7">
        <v>-0.78358900000002718</v>
      </c>
    </row>
    <row r="86" spans="2:4" x14ac:dyDescent="0.35">
      <c r="B86" s="5">
        <v>44044</v>
      </c>
      <c r="C86" s="7">
        <v>2.0404239999999989</v>
      </c>
      <c r="D86" s="7">
        <v>-0.8049600000000251</v>
      </c>
    </row>
    <row r="87" spans="2:4" x14ac:dyDescent="0.35">
      <c r="B87" s="5">
        <v>44075</v>
      </c>
      <c r="C87" s="7">
        <v>2.9796440000000293</v>
      </c>
      <c r="D87" s="7">
        <v>-0.86632100000003176</v>
      </c>
    </row>
    <row r="88" spans="2:4" x14ac:dyDescent="0.35">
      <c r="B88" s="5">
        <v>44105</v>
      </c>
      <c r="C88" s="7">
        <v>3.0699989999999526</v>
      </c>
      <c r="D88" s="7">
        <v>-0.87550799999993301</v>
      </c>
    </row>
    <row r="89" spans="2:4" x14ac:dyDescent="0.35">
      <c r="B89" s="5">
        <v>44136</v>
      </c>
      <c r="C89" s="7">
        <v>2.8761580000000539</v>
      </c>
      <c r="D89" s="7">
        <v>-0.91931400000003127</v>
      </c>
    </row>
    <row r="90" spans="2:4" x14ac:dyDescent="0.35">
      <c r="B90" s="5">
        <v>44166</v>
      </c>
      <c r="C90" s="7">
        <v>2.9437229999999981</v>
      </c>
      <c r="D90" s="7">
        <v>-0.91779600000000572</v>
      </c>
    </row>
    <row r="91" spans="2:4" x14ac:dyDescent="0.35">
      <c r="B91" s="5">
        <v>44197</v>
      </c>
      <c r="C91" s="7">
        <v>1.9861599999999744</v>
      </c>
      <c r="D91" s="7">
        <v>-0.76115999999998329</v>
      </c>
    </row>
    <row r="92" spans="2:4" x14ac:dyDescent="0.35">
      <c r="B92" s="5">
        <v>44228</v>
      </c>
      <c r="C92" s="7">
        <v>2.1288589999999967</v>
      </c>
      <c r="D92" s="7">
        <v>-0.8647590000000227</v>
      </c>
    </row>
    <row r="93" spans="2:4" x14ac:dyDescent="0.35">
      <c r="B93" s="5">
        <v>44256</v>
      </c>
      <c r="C93" s="7">
        <v>3.4839280000000143</v>
      </c>
      <c r="D93" s="7">
        <v>-0.92279299999998698</v>
      </c>
    </row>
    <row r="94" spans="2:4" x14ac:dyDescent="0.35">
      <c r="B94" s="5">
        <v>44287</v>
      </c>
      <c r="C94" s="7">
        <v>3.6744929999999587</v>
      </c>
      <c r="D94" s="7">
        <v>-0.86549899999997704</v>
      </c>
    </row>
    <row r="95" spans="2:4" x14ac:dyDescent="0.35">
      <c r="B95" s="5">
        <v>44317</v>
      </c>
      <c r="C95" s="7">
        <v>3.7658930000000401</v>
      </c>
      <c r="D95" s="7">
        <v>-0.93662900000000904</v>
      </c>
    </row>
    <row r="96" spans="2:4" x14ac:dyDescent="0.35">
      <c r="B96" s="5">
        <v>44348</v>
      </c>
      <c r="C96" s="7">
        <v>4.2052629999999773</v>
      </c>
      <c r="D96" s="7">
        <v>-0.95868799999999832</v>
      </c>
    </row>
    <row r="97" spans="2:4" x14ac:dyDescent="0.35">
      <c r="B97" s="5">
        <v>44378</v>
      </c>
      <c r="C97" s="7">
        <v>4.5189199999999801</v>
      </c>
      <c r="D97" s="7">
        <v>-1.02722599999996</v>
      </c>
    </row>
    <row r="98" spans="2:4" x14ac:dyDescent="0.35">
      <c r="B98" s="5">
        <v>44409</v>
      </c>
      <c r="C98" s="7">
        <v>4.43323800000001</v>
      </c>
      <c r="D98" s="7">
        <v>-1.02899100000002</v>
      </c>
    </row>
    <row r="99" spans="2:4" x14ac:dyDescent="0.35">
      <c r="B99" s="5">
        <v>44440</v>
      </c>
      <c r="C99" s="7">
        <v>4.5732129999999804</v>
      </c>
      <c r="D99" s="7">
        <v>-1.2039600000000299</v>
      </c>
    </row>
    <row r="100" spans="2:4" x14ac:dyDescent="0.35">
      <c r="B100" s="5">
        <v>44470</v>
      </c>
      <c r="C100" s="7">
        <v>4.842610000000044</v>
      </c>
      <c r="D100" s="7">
        <v>-0.98624100000002823</v>
      </c>
    </row>
    <row r="101" spans="2:4" x14ac:dyDescent="0.35">
      <c r="B101" s="5">
        <v>44501</v>
      </c>
      <c r="C101" s="7">
        <v>3.4011889999999547</v>
      </c>
      <c r="D101" s="7">
        <v>-1.4539299999999749</v>
      </c>
    </row>
    <row r="102" spans="2:4" x14ac:dyDescent="0.35">
      <c r="B102" s="5">
        <v>44531</v>
      </c>
      <c r="C102" s="7">
        <v>3.7665430000000053</v>
      </c>
      <c r="D102" s="7">
        <v>-2.2144489999999895</v>
      </c>
    </row>
    <row r="103" spans="2:4" x14ac:dyDescent="0.35">
      <c r="B103" s="5">
        <v>44562</v>
      </c>
      <c r="C103" s="7">
        <v>1.476975000000035</v>
      </c>
      <c r="D103" s="7">
        <v>-1.3621949999999967</v>
      </c>
    </row>
    <row r="104" spans="2:4" x14ac:dyDescent="0.35">
      <c r="B104" s="5">
        <v>44593</v>
      </c>
      <c r="C104" s="7">
        <v>0.84784799999999805</v>
      </c>
      <c r="D104" s="7">
        <v>-1.2515390000000199</v>
      </c>
    </row>
    <row r="105" spans="2:4" x14ac:dyDescent="0.35">
      <c r="B105" s="5">
        <v>44621</v>
      </c>
      <c r="C105" s="7">
        <v>1.062613000000012</v>
      </c>
      <c r="D105" s="7">
        <v>-1.8105689999999937</v>
      </c>
    </row>
    <row r="106" spans="2:4" x14ac:dyDescent="0.35">
      <c r="B106" s="5">
        <v>44652</v>
      </c>
      <c r="C106" s="7">
        <v>-1.1829000000027009E-2</v>
      </c>
      <c r="D106" s="7">
        <v>-1.323777999999981</v>
      </c>
    </row>
    <row r="107" spans="2:4" x14ac:dyDescent="0.35">
      <c r="B107" s="5">
        <v>44682</v>
      </c>
      <c r="C107" s="7">
        <v>-0.88186699999996931</v>
      </c>
      <c r="D107" s="7">
        <v>-1.1801740000000644</v>
      </c>
    </row>
    <row r="108" spans="2:4" x14ac:dyDescent="0.35">
      <c r="B108" s="5">
        <v>44713</v>
      </c>
      <c r="C108" s="7">
        <v>-1.3148690000000061</v>
      </c>
      <c r="D108" s="7">
        <v>-1.3355369999999684</v>
      </c>
    </row>
    <row r="109" spans="2:4" x14ac:dyDescent="0.35">
      <c r="B109" s="5">
        <v>44743</v>
      </c>
      <c r="C109" s="7">
        <v>-1.960051000000036</v>
      </c>
      <c r="D109" s="7">
        <v>-1.0823470000000024</v>
      </c>
    </row>
    <row r="110" spans="2:4" x14ac:dyDescent="0.35">
      <c r="B110" s="5">
        <v>44774</v>
      </c>
      <c r="C110" s="7">
        <v>-0.573355999999971</v>
      </c>
      <c r="D110" s="7">
        <v>-1.18624</v>
      </c>
    </row>
    <row r="111" spans="2:4" x14ac:dyDescent="0.35">
      <c r="B111" s="5">
        <v>44805</v>
      </c>
      <c r="C111" s="7">
        <v>-0.38370500000001601</v>
      </c>
      <c r="D111" s="7">
        <v>-1.3022529999999599</v>
      </c>
    </row>
  </sheetData>
  <conditionalFormatting sqref="C6:D99">
    <cfRule type="expression" dxfId="657" priority="19">
      <formula>MOD(ROW(),2)=0</formula>
    </cfRule>
    <cfRule type="expression" dxfId="656" priority="20">
      <formula>MOD(ROW(),2)&lt;&gt;0</formula>
    </cfRule>
  </conditionalFormatting>
  <conditionalFormatting sqref="B6:B58">
    <cfRule type="expression" dxfId="655" priority="11">
      <formula>MOD(ROW(),2)=0</formula>
    </cfRule>
    <cfRule type="expression" dxfId="654" priority="12">
      <formula>MOD(ROW(),2)&lt;&gt;0</formula>
    </cfRule>
  </conditionalFormatting>
  <conditionalFormatting sqref="B59:B105">
    <cfRule type="expression" dxfId="653" priority="7">
      <formula>MOD(ROW(),2)=0</formula>
    </cfRule>
    <cfRule type="expression" dxfId="652" priority="8">
      <formula>MOD(ROW(),2)&lt;&gt;0</formula>
    </cfRule>
  </conditionalFormatting>
  <conditionalFormatting sqref="C100:D105">
    <cfRule type="expression" dxfId="651" priority="5">
      <formula>MOD(ROW(),2)=0</formula>
    </cfRule>
    <cfRule type="expression" dxfId="650" priority="6">
      <formula>MOD(ROW(),2)&lt;&gt;0</formula>
    </cfRule>
  </conditionalFormatting>
  <conditionalFormatting sqref="B106:B111">
    <cfRule type="expression" dxfId="649" priority="3">
      <formula>MOD(ROW(),2)=0</formula>
    </cfRule>
    <cfRule type="expression" dxfId="648" priority="4">
      <formula>MOD(ROW(),2)&lt;&gt;0</formula>
    </cfRule>
  </conditionalFormatting>
  <conditionalFormatting sqref="C106:D111">
    <cfRule type="expression" dxfId="647" priority="1">
      <formula>MOD(ROW(),2)=0</formula>
    </cfRule>
    <cfRule type="expression" dxfId="646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103DAB-2218-4F6A-B493-600B93112CFE}">
  <dimension ref="B2:F147"/>
  <sheetViews>
    <sheetView workbookViewId="0">
      <selection activeCell="L1" sqref="L1"/>
    </sheetView>
  </sheetViews>
  <sheetFormatPr defaultRowHeight="14.5" x14ac:dyDescent="0.35"/>
  <cols>
    <col min="2" max="2" width="9.1796875" style="1"/>
    <col min="3" max="3" width="18" style="1" customWidth="1"/>
    <col min="4" max="4" width="15.81640625" style="1" customWidth="1"/>
    <col min="5" max="5" width="9.7265625" style="1" customWidth="1"/>
    <col min="6" max="6" width="17" style="1" customWidth="1"/>
  </cols>
  <sheetData>
    <row r="2" spans="2:6" x14ac:dyDescent="0.35">
      <c r="B2" s="1" t="s">
        <v>10</v>
      </c>
    </row>
    <row r="3" spans="2:6" x14ac:dyDescent="0.35">
      <c r="B3" s="1" t="s">
        <v>11</v>
      </c>
    </row>
    <row r="4" spans="2:6" ht="39" x14ac:dyDescent="0.35">
      <c r="B4" s="23"/>
      <c r="C4" s="23" t="s">
        <v>12</v>
      </c>
      <c r="D4" s="23" t="s">
        <v>13</v>
      </c>
      <c r="E4" s="23" t="s">
        <v>14</v>
      </c>
      <c r="F4" s="23" t="s">
        <v>2</v>
      </c>
    </row>
    <row r="5" spans="2:6" ht="52" x14ac:dyDescent="0.35">
      <c r="B5" s="23"/>
      <c r="C5" s="23" t="s">
        <v>15</v>
      </c>
      <c r="D5" s="23" t="s">
        <v>16</v>
      </c>
      <c r="E5" s="23" t="s">
        <v>17</v>
      </c>
      <c r="F5" s="23" t="s">
        <v>6</v>
      </c>
    </row>
    <row r="6" spans="2:6" x14ac:dyDescent="0.35">
      <c r="B6" s="5">
        <v>40513</v>
      </c>
      <c r="C6" s="9">
        <v>-1.0582343649224386</v>
      </c>
      <c r="D6" s="9">
        <v>-0.13772365669366676</v>
      </c>
      <c r="E6" s="9">
        <v>0.65345802161610544</v>
      </c>
      <c r="F6" s="9">
        <v>-0.54249999999999998</v>
      </c>
    </row>
    <row r="7" spans="2:6" x14ac:dyDescent="0.35">
      <c r="B7" s="6">
        <v>40544</v>
      </c>
      <c r="C7" s="10">
        <v>-0.36629120307535346</v>
      </c>
      <c r="D7" s="10">
        <v>-5.8490261948142136E-2</v>
      </c>
      <c r="E7" s="10">
        <v>0.34968146502349562</v>
      </c>
      <c r="F7" s="10">
        <v>-7.51E-2</v>
      </c>
    </row>
    <row r="8" spans="2:6" x14ac:dyDescent="0.35">
      <c r="B8" s="5">
        <v>40575</v>
      </c>
      <c r="C8" s="9">
        <v>-0.21967441736066334</v>
      </c>
      <c r="D8" s="9">
        <v>0.20673531268620512</v>
      </c>
      <c r="E8" s="9">
        <v>0.24903910467445825</v>
      </c>
      <c r="F8" s="9">
        <v>0.2361</v>
      </c>
    </row>
    <row r="9" spans="2:6" x14ac:dyDescent="0.35">
      <c r="B9" s="6">
        <v>40603</v>
      </c>
      <c r="C9" s="10">
        <v>1.1225362550400344</v>
      </c>
      <c r="D9" s="10">
        <v>0.91691092737984892</v>
      </c>
      <c r="E9" s="10">
        <v>0.58275281758011654</v>
      </c>
      <c r="F9" s="10">
        <v>2.6221999999999999</v>
      </c>
    </row>
    <row r="10" spans="2:6" x14ac:dyDescent="0.35">
      <c r="B10" s="5">
        <v>40634</v>
      </c>
      <c r="C10" s="9">
        <v>2.3414805480774215</v>
      </c>
      <c r="D10" s="9">
        <v>2.1944031810804461</v>
      </c>
      <c r="E10" s="9">
        <v>1.1264162708421326</v>
      </c>
      <c r="F10" s="9">
        <v>5.6623000000000001</v>
      </c>
    </row>
    <row r="11" spans="2:6" x14ac:dyDescent="0.35">
      <c r="B11" s="6">
        <v>40664</v>
      </c>
      <c r="C11" s="10">
        <v>2.9696938286336318</v>
      </c>
      <c r="D11" s="10">
        <v>2.7681237079367254</v>
      </c>
      <c r="E11" s="10">
        <v>0.82238246342964283</v>
      </c>
      <c r="F11" s="10">
        <v>6.5602</v>
      </c>
    </row>
    <row r="12" spans="2:6" x14ac:dyDescent="0.35">
      <c r="B12" s="5">
        <v>40695</v>
      </c>
      <c r="C12" s="9">
        <v>3.2186299166916195</v>
      </c>
      <c r="D12" s="9">
        <v>3.5388725990327385</v>
      </c>
      <c r="E12" s="9">
        <v>1.1911974842756416</v>
      </c>
      <c r="F12" s="9">
        <v>7.9486999999999997</v>
      </c>
    </row>
    <row r="13" spans="2:6" x14ac:dyDescent="0.35">
      <c r="B13" s="6">
        <v>40725</v>
      </c>
      <c r="C13" s="10">
        <v>4.0913388064837424</v>
      </c>
      <c r="D13" s="10">
        <v>3.8740214091260783</v>
      </c>
      <c r="E13" s="10">
        <v>1.3385397843901798</v>
      </c>
      <c r="F13" s="10">
        <v>9.3039000000000005</v>
      </c>
    </row>
    <row r="14" spans="2:6" x14ac:dyDescent="0.35">
      <c r="B14" s="5">
        <v>40756</v>
      </c>
      <c r="C14" s="9">
        <v>4.0112189883133738</v>
      </c>
      <c r="D14" s="9">
        <v>3.9756139057203215</v>
      </c>
      <c r="E14" s="9">
        <v>1.0847671059663049</v>
      </c>
      <c r="F14" s="9">
        <v>9.0716000000000001</v>
      </c>
    </row>
    <row r="15" spans="2:6" x14ac:dyDescent="0.35">
      <c r="B15" s="6">
        <v>40787</v>
      </c>
      <c r="C15" s="10">
        <v>5.0321893593843141</v>
      </c>
      <c r="D15" s="10">
        <v>3.9130690726314783</v>
      </c>
      <c r="E15" s="10">
        <v>0.81924156798420755</v>
      </c>
      <c r="F15" s="10">
        <v>9.7645</v>
      </c>
    </row>
    <row r="16" spans="2:6" x14ac:dyDescent="0.35">
      <c r="B16" s="5">
        <v>40817</v>
      </c>
      <c r="C16" s="9">
        <v>5.3983588638891291</v>
      </c>
      <c r="D16" s="9">
        <v>4.1671479091507431</v>
      </c>
      <c r="E16" s="9">
        <v>0.79789322696012821</v>
      </c>
      <c r="F16" s="9">
        <v>10.3634</v>
      </c>
    </row>
    <row r="17" spans="2:6" x14ac:dyDescent="0.35">
      <c r="B17" s="6">
        <v>40848</v>
      </c>
      <c r="C17" s="10">
        <v>5.4848979394341155</v>
      </c>
      <c r="D17" s="10">
        <v>6.478040568165178</v>
      </c>
      <c r="E17" s="10">
        <v>1.2511614924007066</v>
      </c>
      <c r="F17" s="10">
        <v>13.2141</v>
      </c>
    </row>
    <row r="18" spans="2:6" x14ac:dyDescent="0.35">
      <c r="B18" s="5">
        <v>40878</v>
      </c>
      <c r="C18" s="9">
        <v>5.437563118527561</v>
      </c>
      <c r="D18" s="9">
        <v>7.4315865965658281</v>
      </c>
      <c r="E18" s="9">
        <v>2.2110502849066096</v>
      </c>
      <c r="F18" s="9">
        <v>15.0802</v>
      </c>
    </row>
    <row r="19" spans="2:6" x14ac:dyDescent="0.35">
      <c r="B19" s="6">
        <v>40909</v>
      </c>
      <c r="C19" s="10">
        <v>5.7241775036910001</v>
      </c>
      <c r="D19" s="10">
        <v>7.7454327748352378</v>
      </c>
      <c r="E19" s="10">
        <v>1.9038897214737629</v>
      </c>
      <c r="F19" s="10">
        <v>15.3735</v>
      </c>
    </row>
    <row r="20" spans="2:6" x14ac:dyDescent="0.35">
      <c r="B20" s="5">
        <v>40940</v>
      </c>
      <c r="C20" s="9">
        <v>5.5126702823397782</v>
      </c>
      <c r="D20" s="9">
        <v>7.7611863766266103</v>
      </c>
      <c r="E20" s="9">
        <v>1.9192433410336109</v>
      </c>
      <c r="F20" s="9">
        <v>15.193099999999999</v>
      </c>
    </row>
    <row r="21" spans="2:6" x14ac:dyDescent="0.35">
      <c r="B21" s="6">
        <v>40969</v>
      </c>
      <c r="C21" s="10">
        <v>5.6164307495986376</v>
      </c>
      <c r="D21" s="10">
        <v>7.7613894137135029</v>
      </c>
      <c r="E21" s="10">
        <v>1.94017983668786</v>
      </c>
      <c r="F21" s="10">
        <v>15.318</v>
      </c>
    </row>
    <row r="22" spans="2:6" x14ac:dyDescent="0.35">
      <c r="B22" s="5">
        <v>41000</v>
      </c>
      <c r="C22" s="9">
        <v>4.6365036423392523</v>
      </c>
      <c r="D22" s="9">
        <v>6.8764570761161652</v>
      </c>
      <c r="E22" s="9">
        <v>1.3523392815445829</v>
      </c>
      <c r="F22" s="9">
        <v>12.8653</v>
      </c>
    </row>
    <row r="23" spans="2:6" x14ac:dyDescent="0.35">
      <c r="B23" s="6">
        <v>41030</v>
      </c>
      <c r="C23" s="10">
        <v>4.1610902034401214</v>
      </c>
      <c r="D23" s="10">
        <v>6.666917642951744</v>
      </c>
      <c r="E23" s="10">
        <v>1.4030921536081342</v>
      </c>
      <c r="F23" s="10">
        <v>12.2311</v>
      </c>
    </row>
    <row r="24" spans="2:6" x14ac:dyDescent="0.35">
      <c r="B24" s="5">
        <v>41061</v>
      </c>
      <c r="C24" s="9">
        <v>3.9991587147212795</v>
      </c>
      <c r="D24" s="9">
        <v>5.7812048817108632</v>
      </c>
      <c r="E24" s="9">
        <v>1.5058364035678569</v>
      </c>
      <c r="F24" s="9">
        <v>11.286199999999999</v>
      </c>
    </row>
    <row r="25" spans="2:6" x14ac:dyDescent="0.35">
      <c r="B25" s="6">
        <v>41091</v>
      </c>
      <c r="C25" s="10">
        <v>4.1537299411585726</v>
      </c>
      <c r="D25" s="10">
        <v>5.5733378004157137</v>
      </c>
      <c r="E25" s="10">
        <v>1.2075322584257133</v>
      </c>
      <c r="F25" s="10">
        <v>10.9346</v>
      </c>
    </row>
    <row r="26" spans="2:6" x14ac:dyDescent="0.35">
      <c r="B26" s="5">
        <v>41122</v>
      </c>
      <c r="C26" s="9">
        <v>4.4368256017520817</v>
      </c>
      <c r="D26" s="9">
        <v>5.3190272048147138</v>
      </c>
      <c r="E26" s="9">
        <v>1.5529471934332042</v>
      </c>
      <c r="F26" s="9">
        <v>11.3088</v>
      </c>
    </row>
    <row r="27" spans="2:6" x14ac:dyDescent="0.35">
      <c r="B27" s="6">
        <v>41153</v>
      </c>
      <c r="C27" s="10">
        <v>3.9983254066713774</v>
      </c>
      <c r="D27" s="10">
        <v>5.3075632929302436</v>
      </c>
      <c r="E27" s="10">
        <v>1.6446113003983793</v>
      </c>
      <c r="F27" s="10">
        <v>10.9505</v>
      </c>
    </row>
    <row r="28" spans="2:6" x14ac:dyDescent="0.35">
      <c r="B28" s="5">
        <v>41183</v>
      </c>
      <c r="C28" s="9">
        <v>2.4173491595437278</v>
      </c>
      <c r="D28" s="9">
        <v>5.0136266130517706</v>
      </c>
      <c r="E28" s="9">
        <v>1.5554242274045018</v>
      </c>
      <c r="F28" s="9">
        <v>8.9863999999999997</v>
      </c>
    </row>
    <row r="29" spans="2:6" x14ac:dyDescent="0.35">
      <c r="B29" s="6">
        <v>41214</v>
      </c>
      <c r="C29" s="10">
        <v>2.3783235391660154</v>
      </c>
      <c r="D29" s="10">
        <v>3.1961069749441893</v>
      </c>
      <c r="E29" s="10">
        <v>1.3426694858897954</v>
      </c>
      <c r="F29" s="10">
        <v>6.9170999999999996</v>
      </c>
    </row>
    <row r="30" spans="2:6" x14ac:dyDescent="0.35">
      <c r="B30" s="5">
        <v>41244</v>
      </c>
      <c r="C30" s="9">
        <v>2.7198650237385666</v>
      </c>
      <c r="D30" s="9">
        <v>1.5953087353354334</v>
      </c>
      <c r="E30" s="9">
        <v>0.5614262409259998</v>
      </c>
      <c r="F30" s="9">
        <v>4.8765999999999998</v>
      </c>
    </row>
    <row r="31" spans="2:6" x14ac:dyDescent="0.35">
      <c r="B31" s="6">
        <v>41275</v>
      </c>
      <c r="C31" s="10">
        <v>1.0088545950531405</v>
      </c>
      <c r="D31" s="10">
        <v>1.4810769166060769</v>
      </c>
      <c r="E31" s="10">
        <v>0.87436848834078273</v>
      </c>
      <c r="F31" s="10">
        <v>3.3643000000000001</v>
      </c>
    </row>
    <row r="32" spans="2:6" x14ac:dyDescent="0.35">
      <c r="B32" s="5">
        <v>41306</v>
      </c>
      <c r="C32" s="9">
        <v>0.83354878562902046</v>
      </c>
      <c r="D32" s="9">
        <v>1.3918661379835204</v>
      </c>
      <c r="E32" s="9">
        <v>0.94698507638745921</v>
      </c>
      <c r="F32" s="9">
        <v>3.1724000000000001</v>
      </c>
    </row>
    <row r="33" spans="2:6" x14ac:dyDescent="0.35">
      <c r="B33" s="6">
        <v>41334</v>
      </c>
      <c r="C33" s="10">
        <v>0.30570145181820174</v>
      </c>
      <c r="D33" s="10">
        <v>1.0026768368621808</v>
      </c>
      <c r="E33" s="10">
        <v>0.78382171131961753</v>
      </c>
      <c r="F33" s="10">
        <v>2.0922000000000001</v>
      </c>
    </row>
    <row r="34" spans="2:6" x14ac:dyDescent="0.35">
      <c r="B34" s="5">
        <v>41365</v>
      </c>
      <c r="C34" s="9">
        <v>0.14575203964542957</v>
      </c>
      <c r="D34" s="9">
        <v>1.1047708879066973</v>
      </c>
      <c r="E34" s="9">
        <v>0.85697707244787313</v>
      </c>
      <c r="F34" s="9">
        <v>2.1074999999999999</v>
      </c>
    </row>
    <row r="35" spans="2:6" x14ac:dyDescent="0.35">
      <c r="B35" s="6">
        <v>41395</v>
      </c>
      <c r="C35" s="10">
        <v>-0.15790612850527883</v>
      </c>
      <c r="D35" s="10">
        <v>0.49081820210335214</v>
      </c>
      <c r="E35" s="10">
        <v>0.9714879264019266</v>
      </c>
      <c r="F35" s="10">
        <v>1.3044</v>
      </c>
    </row>
    <row r="36" spans="2:6" x14ac:dyDescent="0.35">
      <c r="B36" s="5">
        <v>41426</v>
      </c>
      <c r="C36" s="9">
        <v>-0.18649211057675358</v>
      </c>
      <c r="D36" s="9">
        <v>1.355596457621244</v>
      </c>
      <c r="E36" s="9">
        <v>0.71329565295550945</v>
      </c>
      <c r="F36" s="9">
        <v>1.8824000000000001</v>
      </c>
    </row>
    <row r="37" spans="2:6" x14ac:dyDescent="0.35">
      <c r="B37" s="6">
        <v>41456</v>
      </c>
      <c r="C37" s="10">
        <v>-1.7708909005170961</v>
      </c>
      <c r="D37" s="10">
        <v>1.3224736422877503</v>
      </c>
      <c r="E37" s="10">
        <v>1.117517258229346</v>
      </c>
      <c r="F37" s="10">
        <v>0.66910000000000003</v>
      </c>
    </row>
    <row r="38" spans="2:6" x14ac:dyDescent="0.35">
      <c r="B38" s="5">
        <v>41487</v>
      </c>
      <c r="C38" s="9">
        <v>-1.5145893640857013</v>
      </c>
      <c r="D38" s="9">
        <v>1.3793602185288045</v>
      </c>
      <c r="E38" s="9">
        <v>1.1881291455568967</v>
      </c>
      <c r="F38" s="9">
        <v>1.0528999999999999</v>
      </c>
    </row>
    <row r="39" spans="2:6" x14ac:dyDescent="0.35">
      <c r="B39" s="6">
        <v>41518</v>
      </c>
      <c r="C39" s="10">
        <v>-2.0137300490595513</v>
      </c>
      <c r="D39" s="10">
        <v>1.198897978120963</v>
      </c>
      <c r="E39" s="10">
        <v>1.5648320709385883</v>
      </c>
      <c r="F39" s="10">
        <v>0.75</v>
      </c>
    </row>
    <row r="40" spans="2:6" x14ac:dyDescent="0.35">
      <c r="B40" s="5">
        <v>41548</v>
      </c>
      <c r="C40" s="9">
        <v>-1.8184139117337954</v>
      </c>
      <c r="D40" s="9">
        <v>1.1058260517537564</v>
      </c>
      <c r="E40" s="9">
        <v>1.5788878599800391</v>
      </c>
      <c r="F40" s="9">
        <v>0.86629999999999996</v>
      </c>
    </row>
    <row r="41" spans="2:6" x14ac:dyDescent="0.35">
      <c r="B41" s="6">
        <v>41579</v>
      </c>
      <c r="C41" s="10">
        <v>-1.4671620185118448</v>
      </c>
      <c r="D41" s="10">
        <v>0.95344135225798587</v>
      </c>
      <c r="E41" s="10">
        <v>1.6859206662538588</v>
      </c>
      <c r="F41" s="10">
        <v>1.1721999999999999</v>
      </c>
    </row>
    <row r="42" spans="2:6" x14ac:dyDescent="0.35">
      <c r="B42" s="5">
        <v>41609</v>
      </c>
      <c r="C42" s="9">
        <v>-1.8156890013707359</v>
      </c>
      <c r="D42" s="9">
        <v>1.7515433066975927</v>
      </c>
      <c r="E42" s="9">
        <v>1.8006456946731431</v>
      </c>
      <c r="F42" s="9">
        <v>1.7364999999999999</v>
      </c>
    </row>
    <row r="43" spans="2:6" x14ac:dyDescent="0.35">
      <c r="B43" s="6">
        <v>41640</v>
      </c>
      <c r="C43" s="10">
        <v>-0.47680584972174467</v>
      </c>
      <c r="D43" s="10">
        <v>1.8381962040333473</v>
      </c>
      <c r="E43" s="10">
        <v>1.6500096456883975</v>
      </c>
      <c r="F43" s="10">
        <v>3.0114000000000001</v>
      </c>
    </row>
    <row r="44" spans="2:6" x14ac:dyDescent="0.35">
      <c r="B44" s="5">
        <v>41671</v>
      </c>
      <c r="C44" s="9">
        <v>-0.35665692792656029</v>
      </c>
      <c r="D44" s="9">
        <v>2.0330809417737066</v>
      </c>
      <c r="E44" s="9">
        <v>1.7370759861528535</v>
      </c>
      <c r="F44" s="9">
        <v>3.4135</v>
      </c>
    </row>
    <row r="45" spans="2:6" x14ac:dyDescent="0.35">
      <c r="B45" s="6">
        <v>41699</v>
      </c>
      <c r="C45" s="10">
        <v>0.54976907204113312</v>
      </c>
      <c r="D45" s="10">
        <v>2.3432844365643062</v>
      </c>
      <c r="E45" s="10">
        <v>1.6984464913945603</v>
      </c>
      <c r="F45" s="10">
        <v>4.5914999999999999</v>
      </c>
    </row>
    <row r="46" spans="2:6" x14ac:dyDescent="0.35">
      <c r="B46" s="5">
        <v>41730</v>
      </c>
      <c r="C46" s="9">
        <v>1.5006402888992647</v>
      </c>
      <c r="D46" s="9">
        <v>2.220623233836442</v>
      </c>
      <c r="E46" s="9">
        <v>1.9119364772642942</v>
      </c>
      <c r="F46" s="9">
        <v>5.6332000000000004</v>
      </c>
    </row>
    <row r="47" spans="2:6" x14ac:dyDescent="0.35">
      <c r="B47" s="6">
        <v>41760</v>
      </c>
      <c r="C47" s="10">
        <v>1.8931690192730894</v>
      </c>
      <c r="D47" s="10">
        <v>3.2550040701586043</v>
      </c>
      <c r="E47" s="10">
        <v>1.9459269105683066</v>
      </c>
      <c r="F47" s="10">
        <v>7.0941000000000001</v>
      </c>
    </row>
    <row r="48" spans="2:6" x14ac:dyDescent="0.35">
      <c r="B48" s="5">
        <v>41791</v>
      </c>
      <c r="C48" s="9">
        <v>1.7246656812366656</v>
      </c>
      <c r="D48" s="9">
        <v>2.9776672488189257</v>
      </c>
      <c r="E48" s="9">
        <v>2.216567069944408</v>
      </c>
      <c r="F48" s="9">
        <v>6.9188999999999998</v>
      </c>
    </row>
    <row r="49" spans="2:6" x14ac:dyDescent="0.35">
      <c r="B49" s="6">
        <v>41821</v>
      </c>
      <c r="C49" s="10">
        <v>1.6873530062022835</v>
      </c>
      <c r="D49" s="10">
        <v>2.9074016540904051</v>
      </c>
      <c r="E49" s="10">
        <v>1.7885453397073121</v>
      </c>
      <c r="F49" s="10">
        <v>6.3833000000000002</v>
      </c>
    </row>
    <row r="50" spans="2:6" x14ac:dyDescent="0.35">
      <c r="B50" s="5">
        <v>41852</v>
      </c>
      <c r="C50" s="9">
        <v>1.2976866575191057</v>
      </c>
      <c r="D50" s="9">
        <v>3.0212439914770521</v>
      </c>
      <c r="E50" s="9">
        <v>1.956369351003842</v>
      </c>
      <c r="F50" s="9">
        <v>6.2752999999999997</v>
      </c>
    </row>
    <row r="51" spans="2:6" x14ac:dyDescent="0.35">
      <c r="B51" s="6">
        <v>41883</v>
      </c>
      <c r="C51" s="10">
        <v>1.6097050754215534</v>
      </c>
      <c r="D51" s="10">
        <v>3.1467842103983013</v>
      </c>
      <c r="E51" s="10">
        <v>2.0708107141801455</v>
      </c>
      <c r="F51" s="10">
        <v>6.8273000000000001</v>
      </c>
    </row>
    <row r="52" spans="2:6" x14ac:dyDescent="0.35">
      <c r="B52" s="5">
        <v>41913</v>
      </c>
      <c r="C52" s="9">
        <v>1.53452019379608</v>
      </c>
      <c r="D52" s="9">
        <v>3.1620161371688877</v>
      </c>
      <c r="E52" s="9">
        <v>2.1544636690350321</v>
      </c>
      <c r="F52" s="9">
        <v>6.851</v>
      </c>
    </row>
    <row r="53" spans="2:6" x14ac:dyDescent="0.35">
      <c r="B53" s="6">
        <v>41944</v>
      </c>
      <c r="C53" s="10">
        <v>1.8985643697379571</v>
      </c>
      <c r="D53" s="10">
        <v>3.6094398653189592</v>
      </c>
      <c r="E53" s="10">
        <v>1.935495764943084</v>
      </c>
      <c r="F53" s="10">
        <v>7.4435000000000002</v>
      </c>
    </row>
    <row r="54" spans="2:6" x14ac:dyDescent="0.35">
      <c r="B54" s="5">
        <v>41974</v>
      </c>
      <c r="C54" s="9">
        <v>1.8506320675815502</v>
      </c>
      <c r="D54" s="9">
        <v>2.7828230930146356</v>
      </c>
      <c r="E54" s="9">
        <v>0.181044839403814</v>
      </c>
      <c r="F54" s="9">
        <v>4.8144999999999998</v>
      </c>
    </row>
    <row r="55" spans="2:6" x14ac:dyDescent="0.35">
      <c r="B55" s="6">
        <v>42005</v>
      </c>
      <c r="C55" s="10">
        <v>1.7168570379330916</v>
      </c>
      <c r="D55" s="10">
        <v>2.7879398386688563</v>
      </c>
      <c r="E55" s="10">
        <v>0.21260312339805187</v>
      </c>
      <c r="F55" s="10">
        <v>4.7173999999999996</v>
      </c>
    </row>
    <row r="56" spans="2:6" x14ac:dyDescent="0.35">
      <c r="B56" s="5">
        <v>42036</v>
      </c>
      <c r="C56" s="9">
        <v>1.7728898623061919</v>
      </c>
      <c r="D56" s="9">
        <v>2.8190556185624271</v>
      </c>
      <c r="E56" s="9">
        <v>6.7754519131380864E-2</v>
      </c>
      <c r="F56" s="9">
        <v>4.6597</v>
      </c>
    </row>
    <row r="57" spans="2:6" x14ac:dyDescent="0.35">
      <c r="B57" s="6">
        <v>42064</v>
      </c>
      <c r="C57" s="10">
        <v>1.6382139395709714</v>
      </c>
      <c r="D57" s="10">
        <v>2.927568667463003</v>
      </c>
      <c r="E57" s="10">
        <v>0.27161739296602505</v>
      </c>
      <c r="F57" s="10">
        <v>4.8373999999999997</v>
      </c>
    </row>
    <row r="58" spans="2:6" x14ac:dyDescent="0.35">
      <c r="B58" s="5">
        <v>42095</v>
      </c>
      <c r="C58" s="9">
        <v>0.64369331913155736</v>
      </c>
      <c r="D58" s="9">
        <v>2.8175245276477794</v>
      </c>
      <c r="E58" s="9">
        <v>-3.8817846779336751E-2</v>
      </c>
      <c r="F58" s="9">
        <v>3.4224000000000001</v>
      </c>
    </row>
    <row r="59" spans="2:6" x14ac:dyDescent="0.35">
      <c r="B59" s="6">
        <v>42125</v>
      </c>
      <c r="C59" s="10">
        <v>0.32815896189360444</v>
      </c>
      <c r="D59" s="10">
        <v>2.4225651859174704</v>
      </c>
      <c r="E59" s="10">
        <v>2.8275852188925032E-2</v>
      </c>
      <c r="F59" s="10">
        <v>2.7789999999999999</v>
      </c>
    </row>
    <row r="60" spans="2:6" x14ac:dyDescent="0.35">
      <c r="B60" s="5">
        <v>42156</v>
      </c>
      <c r="C60" s="9">
        <v>1.0622095066175494</v>
      </c>
      <c r="D60" s="9">
        <v>2.5704488398085168</v>
      </c>
      <c r="E60" s="9">
        <v>-0.33185834642606604</v>
      </c>
      <c r="F60" s="9">
        <v>3.3008000000000002</v>
      </c>
    </row>
    <row r="61" spans="2:6" x14ac:dyDescent="0.35">
      <c r="B61" s="6">
        <v>42186</v>
      </c>
      <c r="C61" s="10">
        <v>1.6772721881903785</v>
      </c>
      <c r="D61" s="10">
        <v>3.0214602762287637</v>
      </c>
      <c r="E61" s="10">
        <v>-8.4232464419142339E-2</v>
      </c>
      <c r="F61" s="10">
        <v>4.6144999999999996</v>
      </c>
    </row>
    <row r="62" spans="2:6" x14ac:dyDescent="0.35">
      <c r="B62" s="5">
        <v>42217</v>
      </c>
      <c r="C62" s="9">
        <v>2.9802630806907557</v>
      </c>
      <c r="D62" s="9">
        <v>3.0200694243827728</v>
      </c>
      <c r="E62" s="9">
        <v>-0.36633250507352821</v>
      </c>
      <c r="F62" s="9">
        <v>5.6340000000000003</v>
      </c>
    </row>
    <row r="63" spans="2:6" x14ac:dyDescent="0.35">
      <c r="B63" s="6">
        <v>42248</v>
      </c>
      <c r="C63" s="10">
        <v>3.2848227672410126</v>
      </c>
      <c r="D63" s="10">
        <v>3.4262647582835672</v>
      </c>
      <c r="E63" s="10">
        <v>-0.68798752552457954</v>
      </c>
      <c r="F63" s="10">
        <v>6.0231000000000003</v>
      </c>
    </row>
    <row r="64" spans="2:6" x14ac:dyDescent="0.35">
      <c r="B64" s="5">
        <v>42278</v>
      </c>
      <c r="C64" s="9">
        <v>4.036046049140749</v>
      </c>
      <c r="D64" s="9">
        <v>3.4644394242527352</v>
      </c>
      <c r="E64" s="9">
        <v>-0.61338547339348404</v>
      </c>
      <c r="F64" s="9">
        <v>6.8871000000000002</v>
      </c>
    </row>
    <row r="65" spans="2:6" x14ac:dyDescent="0.35">
      <c r="B65" s="6">
        <v>42309</v>
      </c>
      <c r="C65" s="10">
        <v>3.2381814627008616</v>
      </c>
      <c r="D65" s="10">
        <v>3.1771777737388924</v>
      </c>
      <c r="E65" s="10">
        <v>-0.31125923643975417</v>
      </c>
      <c r="F65" s="10">
        <v>6.1040999999999999</v>
      </c>
    </row>
    <row r="66" spans="2:6" x14ac:dyDescent="0.35">
      <c r="B66" s="5">
        <v>42339</v>
      </c>
      <c r="C66" s="9">
        <v>2.4717835159114241</v>
      </c>
      <c r="D66" s="9">
        <v>4.3413400478934268</v>
      </c>
      <c r="E66" s="9">
        <v>1.1465764361951489</v>
      </c>
      <c r="F66" s="9">
        <v>7.9596999999999998</v>
      </c>
    </row>
    <row r="67" spans="2:6" x14ac:dyDescent="0.35">
      <c r="B67" s="6">
        <v>42370</v>
      </c>
      <c r="C67" s="10">
        <v>3.4139053187415627</v>
      </c>
      <c r="D67" s="10">
        <v>5.3780465376432591</v>
      </c>
      <c r="E67" s="10">
        <v>1.1672481436151774</v>
      </c>
      <c r="F67" s="10">
        <v>9.9591999999999992</v>
      </c>
    </row>
    <row r="68" spans="2:6" x14ac:dyDescent="0.35">
      <c r="B68" s="5">
        <v>42401</v>
      </c>
      <c r="C68" s="9">
        <v>2.9913220514241652</v>
      </c>
      <c r="D68" s="9">
        <v>4.6871599736514362</v>
      </c>
      <c r="E68" s="9">
        <v>1.2402179749243984</v>
      </c>
      <c r="F68" s="9">
        <v>8.9186999999999994</v>
      </c>
    </row>
    <row r="69" spans="2:6" x14ac:dyDescent="0.35">
      <c r="B69" s="6">
        <v>42430</v>
      </c>
      <c r="C69" s="10">
        <v>1.7089115107136268</v>
      </c>
      <c r="D69" s="10">
        <v>4.5108869779558702</v>
      </c>
      <c r="E69" s="10">
        <v>0.99740151133050325</v>
      </c>
      <c r="F69" s="10">
        <v>7.2172000000000001</v>
      </c>
    </row>
    <row r="70" spans="2:6" x14ac:dyDescent="0.35">
      <c r="B70" s="5">
        <v>42461</v>
      </c>
      <c r="C70" s="9">
        <v>2.4974000632071371</v>
      </c>
      <c r="D70" s="9">
        <v>4.7644016903222015</v>
      </c>
      <c r="E70" s="9">
        <v>1.2290982464706612</v>
      </c>
      <c r="F70" s="9">
        <v>8.4908999999999999</v>
      </c>
    </row>
    <row r="71" spans="2:6" x14ac:dyDescent="0.35">
      <c r="B71" s="6">
        <v>42491</v>
      </c>
      <c r="C71" s="10">
        <v>1.9244739580269914</v>
      </c>
      <c r="D71" s="10">
        <v>4.309659087281398</v>
      </c>
      <c r="E71" s="10">
        <v>1.2093669546916104</v>
      </c>
      <c r="F71" s="10">
        <v>7.4435000000000002</v>
      </c>
    </row>
    <row r="72" spans="2:6" x14ac:dyDescent="0.35">
      <c r="B72" s="5">
        <v>42522</v>
      </c>
      <c r="C72" s="9">
        <v>0.50207862073405507</v>
      </c>
      <c r="D72" s="9">
        <v>3.6314614356555275</v>
      </c>
      <c r="E72" s="9">
        <v>1.3029599436104169</v>
      </c>
      <c r="F72" s="9">
        <v>5.4364999999999997</v>
      </c>
    </row>
    <row r="73" spans="2:6" x14ac:dyDescent="0.35">
      <c r="B73" s="6">
        <v>42552</v>
      </c>
      <c r="C73" s="10">
        <v>1.1797545067476838</v>
      </c>
      <c r="D73" s="10">
        <v>3.6853603701388327</v>
      </c>
      <c r="E73" s="10">
        <v>1.2636851231134836</v>
      </c>
      <c r="F73" s="10">
        <v>6.1288</v>
      </c>
    </row>
    <row r="74" spans="2:6" x14ac:dyDescent="0.35">
      <c r="B74" s="5">
        <v>42583</v>
      </c>
      <c r="C74" s="9">
        <v>-0.20221447684365146</v>
      </c>
      <c r="D74" s="9">
        <v>3.6764692099820615</v>
      </c>
      <c r="E74" s="9">
        <v>1.1334452668615902</v>
      </c>
      <c r="F74" s="9">
        <v>4.6077000000000004</v>
      </c>
    </row>
    <row r="75" spans="2:6" x14ac:dyDescent="0.35">
      <c r="B75" s="6">
        <v>42614</v>
      </c>
      <c r="C75" s="10">
        <v>-0.41882266313308969</v>
      </c>
      <c r="D75" s="10">
        <v>4.2082785885291951</v>
      </c>
      <c r="E75" s="10">
        <v>1.1254440746038945</v>
      </c>
      <c r="F75" s="10">
        <v>4.9149000000000003</v>
      </c>
    </row>
    <row r="76" spans="2:6" x14ac:dyDescent="0.35">
      <c r="B76" s="5">
        <v>42644</v>
      </c>
      <c r="C76" s="9">
        <v>-0.16998624521284689</v>
      </c>
      <c r="D76" s="9">
        <v>3.9592465650951412</v>
      </c>
      <c r="E76" s="9">
        <v>1.075439680117706</v>
      </c>
      <c r="F76" s="9">
        <v>4.8647</v>
      </c>
    </row>
    <row r="77" spans="2:6" x14ac:dyDescent="0.35">
      <c r="B77" s="6">
        <v>42675</v>
      </c>
      <c r="C77" s="10">
        <v>-0.42757533578662438</v>
      </c>
      <c r="D77" s="10">
        <v>3.932167617994168</v>
      </c>
      <c r="E77" s="10">
        <v>1.4866077177924564</v>
      </c>
      <c r="F77" s="10">
        <v>4.9912000000000001</v>
      </c>
    </row>
    <row r="78" spans="2:6" x14ac:dyDescent="0.35">
      <c r="B78" s="5">
        <v>42705</v>
      </c>
      <c r="C78" s="9">
        <v>-0.39855794280385809</v>
      </c>
      <c r="D78" s="9">
        <v>3.6660113519476853</v>
      </c>
      <c r="E78" s="9">
        <v>1.764546590856173</v>
      </c>
      <c r="F78" s="9">
        <v>5.032</v>
      </c>
    </row>
    <row r="79" spans="2:6" x14ac:dyDescent="0.35">
      <c r="B79" s="6">
        <v>42736</v>
      </c>
      <c r="C79" s="10">
        <v>-0.57349351464890208</v>
      </c>
      <c r="D79" s="10">
        <v>2.2069256920908065</v>
      </c>
      <c r="E79" s="10">
        <v>1.7764678225580957</v>
      </c>
      <c r="F79" s="10">
        <v>3.4098999999999999</v>
      </c>
    </row>
    <row r="80" spans="2:6" x14ac:dyDescent="0.35">
      <c r="B80" s="5">
        <v>42767</v>
      </c>
      <c r="C80" s="9">
        <v>9.2280589084552445E-2</v>
      </c>
      <c r="D80" s="9">
        <v>2.7720912856363129</v>
      </c>
      <c r="E80" s="9">
        <v>1.7250281252791351</v>
      </c>
      <c r="F80" s="9">
        <v>4.5894000000000004</v>
      </c>
    </row>
    <row r="81" spans="2:6" x14ac:dyDescent="0.35">
      <c r="B81" s="6">
        <v>42795</v>
      </c>
      <c r="C81" s="10">
        <v>1.0875848306900426</v>
      </c>
      <c r="D81" s="10">
        <v>3.0615614507333948</v>
      </c>
      <c r="E81" s="10">
        <v>1.7335537185765624</v>
      </c>
      <c r="F81" s="10">
        <v>5.8826999999999998</v>
      </c>
    </row>
    <row r="82" spans="2:6" x14ac:dyDescent="0.35">
      <c r="B82" s="5">
        <v>42826</v>
      </c>
      <c r="C82" s="9">
        <v>1.6640995320877234</v>
      </c>
      <c r="D82" s="9">
        <v>3.6170735717785258</v>
      </c>
      <c r="E82" s="9">
        <v>1.7743268961337511</v>
      </c>
      <c r="F82" s="9">
        <v>7.0555000000000003</v>
      </c>
    </row>
    <row r="83" spans="2:6" x14ac:dyDescent="0.35">
      <c r="B83" s="6">
        <v>42856</v>
      </c>
      <c r="C83" s="10">
        <v>1.996663811508955</v>
      </c>
      <c r="D83" s="10">
        <v>3.5210091782778363</v>
      </c>
      <c r="E83" s="10">
        <v>1.691027010213209</v>
      </c>
      <c r="F83" s="10">
        <v>7.2087000000000003</v>
      </c>
    </row>
    <row r="84" spans="2:6" x14ac:dyDescent="0.35">
      <c r="B84" s="5">
        <v>42887</v>
      </c>
      <c r="C84" s="9">
        <v>2.1122755511338394</v>
      </c>
      <c r="D84" s="9">
        <v>5.6907325671228515</v>
      </c>
      <c r="E84" s="9">
        <v>0.40249188174330985</v>
      </c>
      <c r="F84" s="9">
        <v>8.2055000000000007</v>
      </c>
    </row>
    <row r="85" spans="2:6" x14ac:dyDescent="0.35">
      <c r="B85" s="6">
        <v>42917</v>
      </c>
      <c r="C85" s="10">
        <v>2.1359574791907745</v>
      </c>
      <c r="D85" s="10">
        <v>5.2014027012000925</v>
      </c>
      <c r="E85" s="10">
        <v>3.1739819609133413E-2</v>
      </c>
      <c r="F85" s="10">
        <v>7.3691000000000004</v>
      </c>
    </row>
    <row r="86" spans="2:6" x14ac:dyDescent="0.35">
      <c r="B86" s="5">
        <v>42948</v>
      </c>
      <c r="C86" s="9">
        <v>2.4754279938292041</v>
      </c>
      <c r="D86" s="9">
        <v>5.429918556168734</v>
      </c>
      <c r="E86" s="9">
        <v>0.16815345000206161</v>
      </c>
      <c r="F86" s="9">
        <v>8.0734999999999992</v>
      </c>
    </row>
    <row r="87" spans="2:6" x14ac:dyDescent="0.35">
      <c r="B87" s="6">
        <v>42979</v>
      </c>
      <c r="C87" s="10">
        <v>2.2052828121844295</v>
      </c>
      <c r="D87" s="10">
        <v>4.5076365874642503</v>
      </c>
      <c r="E87" s="10">
        <v>-4.8119399648680172E-2</v>
      </c>
      <c r="F87" s="10">
        <v>6.6647999999999996</v>
      </c>
    </row>
    <row r="88" spans="2:6" x14ac:dyDescent="0.35">
      <c r="B88" s="5">
        <v>43009</v>
      </c>
      <c r="C88" s="9">
        <v>2.5198265129040811</v>
      </c>
      <c r="D88" s="9">
        <v>4.70099496174468</v>
      </c>
      <c r="E88" s="9">
        <v>0.1889785253512386</v>
      </c>
      <c r="F88" s="9">
        <v>7.4097999999999997</v>
      </c>
    </row>
    <row r="89" spans="2:6" x14ac:dyDescent="0.35">
      <c r="B89" s="6">
        <v>43040</v>
      </c>
      <c r="C89" s="10">
        <v>3.151839155941925</v>
      </c>
      <c r="D89" s="10">
        <v>4.463288375238287</v>
      </c>
      <c r="E89" s="10">
        <v>-0.35762753118021173</v>
      </c>
      <c r="F89" s="10">
        <v>7.2575000000000003</v>
      </c>
    </row>
    <row r="90" spans="2:6" x14ac:dyDescent="0.35">
      <c r="B90" s="5">
        <v>43070</v>
      </c>
      <c r="C90" s="9">
        <v>3.5239538399937511</v>
      </c>
      <c r="D90" s="9">
        <v>5.6297691957326377</v>
      </c>
      <c r="E90" s="9">
        <v>-0.72192303572638838</v>
      </c>
      <c r="F90" s="9">
        <v>8.4318000000000008</v>
      </c>
    </row>
    <row r="91" spans="2:6" x14ac:dyDescent="0.35">
      <c r="B91" s="6">
        <v>43101</v>
      </c>
      <c r="C91" s="10">
        <v>2.9274162297620072</v>
      </c>
      <c r="D91" s="10">
        <v>5.5636296745291043</v>
      </c>
      <c r="E91" s="10">
        <v>-0.42444590429111262</v>
      </c>
      <c r="F91" s="10">
        <v>8.0665999999999993</v>
      </c>
    </row>
    <row r="92" spans="2:6" x14ac:dyDescent="0.35">
      <c r="B92" s="5">
        <v>43132</v>
      </c>
      <c r="C92" s="9">
        <v>3.3266226598245736</v>
      </c>
      <c r="D92" s="9">
        <v>5.4113947881521751</v>
      </c>
      <c r="E92" s="9">
        <v>-0.44791744797674848</v>
      </c>
      <c r="F92" s="9">
        <v>8.2901000000000007</v>
      </c>
    </row>
    <row r="93" spans="2:6" x14ac:dyDescent="0.35">
      <c r="B93" s="6">
        <v>43160</v>
      </c>
      <c r="C93" s="10">
        <v>2.9885700740335559</v>
      </c>
      <c r="D93" s="10">
        <v>4.920780499131439</v>
      </c>
      <c r="E93" s="10">
        <v>-0.48015057316499465</v>
      </c>
      <c r="F93" s="10">
        <v>7.4291999999999998</v>
      </c>
    </row>
    <row r="94" spans="2:6" x14ac:dyDescent="0.35">
      <c r="B94" s="5">
        <v>43191</v>
      </c>
      <c r="C94" s="9">
        <v>2.7327925670362059</v>
      </c>
      <c r="D94" s="9">
        <v>3.1517578758246332</v>
      </c>
      <c r="E94" s="9">
        <v>-0.49875044286083936</v>
      </c>
      <c r="F94" s="9">
        <v>5.3857999999999997</v>
      </c>
    </row>
    <row r="95" spans="2:6" x14ac:dyDescent="0.35">
      <c r="B95" s="6">
        <v>43221</v>
      </c>
      <c r="C95" s="10">
        <v>3.2405215563994774</v>
      </c>
      <c r="D95" s="10">
        <v>3.8639633722241107</v>
      </c>
      <c r="E95" s="10">
        <v>-0.33468492862358801</v>
      </c>
      <c r="F95" s="10">
        <v>6.7698</v>
      </c>
    </row>
    <row r="96" spans="2:6" x14ac:dyDescent="0.35">
      <c r="B96" s="5">
        <v>43252</v>
      </c>
      <c r="C96" s="9">
        <v>3.3426658290559685</v>
      </c>
      <c r="D96" s="9">
        <v>1.8543865572187328</v>
      </c>
      <c r="E96" s="9">
        <v>0.95974761372529827</v>
      </c>
      <c r="F96" s="9">
        <v>6.1567999999999996</v>
      </c>
    </row>
    <row r="97" spans="2:6" x14ac:dyDescent="0.35">
      <c r="B97" s="6">
        <v>43282</v>
      </c>
      <c r="C97" s="10">
        <v>3.6793002186691908</v>
      </c>
      <c r="D97" s="10">
        <v>1.5192229648642268</v>
      </c>
      <c r="E97" s="10">
        <v>1.2680768164665821</v>
      </c>
      <c r="F97" s="10">
        <v>6.4665999999999997</v>
      </c>
    </row>
    <row r="98" spans="2:6" x14ac:dyDescent="0.35">
      <c r="B98" s="5">
        <v>43313</v>
      </c>
      <c r="C98" s="9">
        <v>3.6099307876868449</v>
      </c>
      <c r="D98" s="9">
        <v>1.2896925202548866</v>
      </c>
      <c r="E98" s="9">
        <v>1.1816766920582682</v>
      </c>
      <c r="F98" s="9">
        <v>6.0812999999999997</v>
      </c>
    </row>
    <row r="99" spans="2:6" x14ac:dyDescent="0.35">
      <c r="B99" s="6">
        <v>43344</v>
      </c>
      <c r="C99" s="10">
        <v>4.0950539571135645</v>
      </c>
      <c r="D99" s="10">
        <v>1.746444549371226</v>
      </c>
      <c r="E99" s="10">
        <v>1.1856014935152095</v>
      </c>
      <c r="F99" s="10">
        <v>7.0270999999999999</v>
      </c>
    </row>
    <row r="100" spans="2:6" x14ac:dyDescent="0.35">
      <c r="B100" s="5">
        <v>43374</v>
      </c>
      <c r="C100" s="9">
        <v>3.8188811032101957</v>
      </c>
      <c r="D100" s="9">
        <v>1.7361447353808996</v>
      </c>
      <c r="E100" s="9">
        <v>1.0447741614089048</v>
      </c>
      <c r="F100" s="9">
        <v>6.5998000000000001</v>
      </c>
    </row>
    <row r="101" spans="2:6" x14ac:dyDescent="0.35">
      <c r="B101" s="6">
        <v>43405</v>
      </c>
      <c r="C101" s="10">
        <v>3.8185401012804197</v>
      </c>
      <c r="D101" s="10">
        <v>1.8098840371452898</v>
      </c>
      <c r="E101" s="10">
        <v>0.92897586157429091</v>
      </c>
      <c r="F101" s="10">
        <v>6.5574000000000003</v>
      </c>
    </row>
    <row r="102" spans="2:6" x14ac:dyDescent="0.35">
      <c r="B102" s="5">
        <v>43435</v>
      </c>
      <c r="C102" s="9">
        <v>4.5957377379235185</v>
      </c>
      <c r="D102" s="9">
        <v>1.0590906291094195</v>
      </c>
      <c r="E102" s="9">
        <v>0.83667163296706226</v>
      </c>
      <c r="F102" s="9">
        <v>6.4915000000000003</v>
      </c>
    </row>
    <row r="103" spans="2:6" x14ac:dyDescent="0.35">
      <c r="B103" s="6">
        <v>43466</v>
      </c>
      <c r="C103" s="10">
        <v>4.7587572343461924</v>
      </c>
      <c r="D103" s="10">
        <v>1.3789681857507947</v>
      </c>
      <c r="E103" s="10">
        <v>0.47807457990301305</v>
      </c>
      <c r="F103" s="10">
        <v>6.6158000000000001</v>
      </c>
    </row>
    <row r="104" spans="2:6" x14ac:dyDescent="0.35">
      <c r="B104" s="5">
        <v>43497</v>
      </c>
      <c r="C104" s="9">
        <v>4.2183515204214643</v>
      </c>
      <c r="D104" s="9">
        <v>1.4143543329311914</v>
      </c>
      <c r="E104" s="9">
        <v>0.42789414664734426</v>
      </c>
      <c r="F104" s="9">
        <v>6.0606</v>
      </c>
    </row>
    <row r="105" spans="2:6" x14ac:dyDescent="0.35">
      <c r="B105" s="6">
        <v>43525</v>
      </c>
      <c r="C105" s="10">
        <v>4.8851038743038959</v>
      </c>
      <c r="D105" s="10">
        <v>1.479056193779636</v>
      </c>
      <c r="E105" s="10">
        <v>0.45553993191646813</v>
      </c>
      <c r="F105" s="10">
        <v>6.8197000000000001</v>
      </c>
    </row>
    <row r="106" spans="2:6" x14ac:dyDescent="0.35">
      <c r="B106" s="5">
        <v>43556</v>
      </c>
      <c r="C106" s="9">
        <v>3.9371958712495361</v>
      </c>
      <c r="D106" s="9">
        <v>2.1566217151076179</v>
      </c>
      <c r="E106" s="9">
        <v>0.10438241364284595</v>
      </c>
      <c r="F106" s="9">
        <v>6.1981999999999999</v>
      </c>
    </row>
    <row r="107" spans="2:6" x14ac:dyDescent="0.35">
      <c r="B107" s="6">
        <v>43586</v>
      </c>
      <c r="C107" s="10">
        <v>3.1174905414098513</v>
      </c>
      <c r="D107" s="10">
        <v>1.603996188875948</v>
      </c>
      <c r="E107" s="10">
        <v>-0.23898673028579931</v>
      </c>
      <c r="F107" s="10">
        <v>4.4824999999999999</v>
      </c>
    </row>
    <row r="108" spans="2:6" x14ac:dyDescent="0.35">
      <c r="B108" s="5">
        <v>43617</v>
      </c>
      <c r="C108" s="9">
        <v>3.5406853833132108</v>
      </c>
      <c r="D108" s="9">
        <v>2.0706981244444278</v>
      </c>
      <c r="E108" s="9">
        <v>-0.7438835077576389</v>
      </c>
      <c r="F108" s="9">
        <v>4.8674999999999997</v>
      </c>
    </row>
    <row r="109" spans="2:6" x14ac:dyDescent="0.35">
      <c r="B109" s="6">
        <v>43647</v>
      </c>
      <c r="C109" s="10">
        <v>2.7533473532480732</v>
      </c>
      <c r="D109" s="10">
        <v>2.4984488308074515</v>
      </c>
      <c r="E109" s="10">
        <v>-0.88619618405552503</v>
      </c>
      <c r="F109" s="10">
        <v>4.3655999999999997</v>
      </c>
    </row>
    <row r="110" spans="2:6" x14ac:dyDescent="0.35">
      <c r="B110" s="5">
        <v>43678</v>
      </c>
      <c r="C110" s="9">
        <v>2.9176891035395554</v>
      </c>
      <c r="D110" s="9">
        <v>2.648632810798083</v>
      </c>
      <c r="E110" s="9">
        <v>-0.78062191433763806</v>
      </c>
      <c r="F110" s="9">
        <v>4.7857000000000003</v>
      </c>
    </row>
    <row r="111" spans="2:6" x14ac:dyDescent="0.35">
      <c r="B111" s="6">
        <v>43709</v>
      </c>
      <c r="C111" s="10">
        <v>2.3102615887285256</v>
      </c>
      <c r="D111" s="10">
        <v>1.8575001944864609</v>
      </c>
      <c r="E111" s="10">
        <v>-0.93046178321498663</v>
      </c>
      <c r="F111" s="10">
        <v>3.2372999999999998</v>
      </c>
    </row>
    <row r="112" spans="2:6" x14ac:dyDescent="0.35">
      <c r="B112" s="5">
        <v>43739</v>
      </c>
      <c r="C112" s="9">
        <v>2.5782352122737442</v>
      </c>
      <c r="D112" s="9">
        <v>2.0402162648784152</v>
      </c>
      <c r="E112" s="9">
        <v>-1.0011514771521592</v>
      </c>
      <c r="F112" s="9">
        <v>3.6173000000000002</v>
      </c>
    </row>
    <row r="113" spans="2:6" x14ac:dyDescent="0.35">
      <c r="B113" s="6">
        <v>43770</v>
      </c>
      <c r="C113" s="10">
        <v>2.6113227898082259</v>
      </c>
      <c r="D113" s="10">
        <v>2.2361429768799619</v>
      </c>
      <c r="E113" s="10">
        <v>-1.0025657666881878</v>
      </c>
      <c r="F113" s="10">
        <v>3.8449</v>
      </c>
    </row>
    <row r="114" spans="2:6" x14ac:dyDescent="0.35">
      <c r="B114" s="5">
        <v>43800</v>
      </c>
      <c r="C114" s="9">
        <v>1.4384252373795592</v>
      </c>
      <c r="D114" s="9">
        <v>2.1066954494369901</v>
      </c>
      <c r="E114" s="9">
        <v>-0.7923206868165491</v>
      </c>
      <c r="F114" s="9">
        <v>2.7528000000000001</v>
      </c>
    </row>
    <row r="115" spans="2:6" x14ac:dyDescent="0.35">
      <c r="B115" s="6">
        <v>43831</v>
      </c>
      <c r="C115" s="10">
        <v>1.5658769382568207</v>
      </c>
      <c r="D115" s="10">
        <v>2.4371017730652289</v>
      </c>
      <c r="E115" s="10">
        <v>-0.90937871132204973</v>
      </c>
      <c r="F115" s="10">
        <v>3.0935999999999999</v>
      </c>
    </row>
    <row r="116" spans="2:6" x14ac:dyDescent="0.35">
      <c r="B116" s="5">
        <v>43862</v>
      </c>
      <c r="C116" s="9">
        <v>0.84920715851223949</v>
      </c>
      <c r="D116" s="9">
        <v>2.5316337078336435</v>
      </c>
      <c r="E116" s="9">
        <v>-0.93744086634588308</v>
      </c>
      <c r="F116" s="9">
        <v>2.4434</v>
      </c>
    </row>
    <row r="117" spans="2:6" x14ac:dyDescent="0.35">
      <c r="B117" s="6">
        <v>43891</v>
      </c>
      <c r="C117" s="10">
        <v>1.1340014189311629</v>
      </c>
      <c r="D117" s="10">
        <v>2.8464412448719174</v>
      </c>
      <c r="E117" s="10">
        <v>-0.93244266380308027</v>
      </c>
      <c r="F117" s="10">
        <v>3.048</v>
      </c>
    </row>
    <row r="118" spans="2:6" x14ac:dyDescent="0.35">
      <c r="B118" s="5">
        <v>43922</v>
      </c>
      <c r="C118" s="9">
        <v>0.77318054359167565</v>
      </c>
      <c r="D118" s="9">
        <v>2.7569610257321275</v>
      </c>
      <c r="E118" s="9">
        <v>-0.69614156932380311</v>
      </c>
      <c r="F118" s="9">
        <v>2.8340000000000001</v>
      </c>
    </row>
    <row r="119" spans="2:6" x14ac:dyDescent="0.35">
      <c r="B119" s="6">
        <v>43952</v>
      </c>
      <c r="C119" s="10">
        <v>-0.87187546156140705</v>
      </c>
      <c r="D119" s="10">
        <v>3.0513500685908186</v>
      </c>
      <c r="E119" s="10">
        <v>-0.70127460702941136</v>
      </c>
      <c r="F119" s="10">
        <v>1.4782</v>
      </c>
    </row>
    <row r="120" spans="2:6" x14ac:dyDescent="0.35">
      <c r="B120" s="5">
        <v>43983</v>
      </c>
      <c r="C120" s="9">
        <v>-2.8810142568265649</v>
      </c>
      <c r="D120" s="9">
        <v>2.408558504637631</v>
      </c>
      <c r="E120" s="9">
        <v>-0.36924424781106602</v>
      </c>
      <c r="F120" s="9">
        <v>-0.8417</v>
      </c>
    </row>
    <row r="121" spans="2:6" x14ac:dyDescent="0.35">
      <c r="B121" s="6">
        <v>44013</v>
      </c>
      <c r="C121" s="10">
        <v>-4.2976848473874965</v>
      </c>
      <c r="D121" s="10">
        <v>2.1590391968804665</v>
      </c>
      <c r="E121" s="10">
        <v>-0.30965434949297022</v>
      </c>
      <c r="F121" s="10">
        <v>-2.4483000000000001</v>
      </c>
    </row>
    <row r="122" spans="2:6" x14ac:dyDescent="0.35">
      <c r="B122" s="5">
        <v>44044</v>
      </c>
      <c r="C122" s="9">
        <v>-4.5036655058761506</v>
      </c>
      <c r="D122" s="9">
        <v>1.7783408145474389</v>
      </c>
      <c r="E122" s="9">
        <v>-0.41147530867128834</v>
      </c>
      <c r="F122" s="9">
        <v>-3.1368</v>
      </c>
    </row>
    <row r="123" spans="2:6" x14ac:dyDescent="0.35">
      <c r="B123" s="6">
        <v>44075</v>
      </c>
      <c r="C123" s="10">
        <v>-5.39134972756748</v>
      </c>
      <c r="D123" s="10">
        <v>1.5706015303384082</v>
      </c>
      <c r="E123" s="10">
        <v>-0.39735180277092796</v>
      </c>
      <c r="F123" s="10">
        <v>-4.2180999999999997</v>
      </c>
    </row>
    <row r="124" spans="2:6" x14ac:dyDescent="0.35">
      <c r="B124" s="5">
        <v>44105</v>
      </c>
      <c r="C124" s="9">
        <v>-5.6516137456334032</v>
      </c>
      <c r="D124" s="9">
        <v>1.2336963694072169</v>
      </c>
      <c r="E124" s="9">
        <v>-0.31048262377381342</v>
      </c>
      <c r="F124" s="9">
        <v>-4.7283999999999997</v>
      </c>
    </row>
    <row r="125" spans="2:6" x14ac:dyDescent="0.35">
      <c r="B125" s="6">
        <v>44136</v>
      </c>
      <c r="C125" s="10">
        <v>-5.3065460240406725</v>
      </c>
      <c r="D125" s="10">
        <v>0.89608534212097435</v>
      </c>
      <c r="E125" s="10">
        <v>-0.38093931808030213</v>
      </c>
      <c r="F125" s="10">
        <v>-4.7914000000000003</v>
      </c>
    </row>
    <row r="126" spans="2:6" x14ac:dyDescent="0.35">
      <c r="B126" s="5">
        <v>44166</v>
      </c>
      <c r="C126" s="9">
        <v>-6.2242405759063271</v>
      </c>
      <c r="D126" s="9">
        <v>0.35682574759846397</v>
      </c>
      <c r="E126" s="9">
        <v>-0.53428517169213685</v>
      </c>
      <c r="F126" s="9">
        <v>-6.4016999999999999</v>
      </c>
    </row>
    <row r="127" spans="2:6" x14ac:dyDescent="0.35">
      <c r="B127" s="6">
        <v>44197</v>
      </c>
      <c r="C127" s="10">
        <v>-5.6142467925522981</v>
      </c>
      <c r="D127" s="10">
        <v>-4.2380130523289542E-3</v>
      </c>
      <c r="E127" s="10">
        <v>-0.25471519439537271</v>
      </c>
      <c r="F127" s="10">
        <v>-5.8731999999999998</v>
      </c>
    </row>
    <row r="128" spans="2:6" x14ac:dyDescent="0.35">
      <c r="B128" s="5">
        <v>44228</v>
      </c>
      <c r="C128" s="9">
        <v>-5.3801625480553428</v>
      </c>
      <c r="D128" s="9">
        <v>-0.18195921491898778</v>
      </c>
      <c r="E128" s="9">
        <v>-0.24687823702566961</v>
      </c>
      <c r="F128" s="9">
        <v>-5.8090000000000002</v>
      </c>
    </row>
    <row r="129" spans="2:6" x14ac:dyDescent="0.35">
      <c r="B129" s="6">
        <v>44256</v>
      </c>
      <c r="C129" s="10">
        <v>-7.0803148518211989</v>
      </c>
      <c r="D129" s="10">
        <v>-1.1897808914103367</v>
      </c>
      <c r="E129" s="10">
        <v>-0.31870425676846525</v>
      </c>
      <c r="F129" s="10">
        <v>-8.5888000000000009</v>
      </c>
    </row>
    <row r="130" spans="2:6" x14ac:dyDescent="0.35">
      <c r="B130" s="5">
        <v>44287</v>
      </c>
      <c r="C130" s="9">
        <v>-5.8676736278124997</v>
      </c>
      <c r="D130" s="9">
        <v>-0.96588672345713178</v>
      </c>
      <c r="E130" s="9">
        <v>-0.28343964873036853</v>
      </c>
      <c r="F130" s="9">
        <v>-7.117</v>
      </c>
    </row>
    <row r="131" spans="2:6" x14ac:dyDescent="0.35">
      <c r="B131" s="6">
        <v>44317</v>
      </c>
      <c r="C131" s="10">
        <v>-4.0727049797785204</v>
      </c>
      <c r="D131" s="10">
        <v>-0.82094781280276408</v>
      </c>
      <c r="E131" s="10">
        <v>-5.6847207418715406E-2</v>
      </c>
      <c r="F131" s="10">
        <v>-4.9504999999999999</v>
      </c>
    </row>
    <row r="132" spans="2:6" x14ac:dyDescent="0.35">
      <c r="B132" s="5">
        <v>44348</v>
      </c>
      <c r="C132" s="9">
        <v>-3.2250905571514052</v>
      </c>
      <c r="D132" s="9">
        <v>-1.2814028646803679</v>
      </c>
      <c r="E132" s="9">
        <v>-2.6206578168227024E-2</v>
      </c>
      <c r="F132" s="9">
        <v>-4.5327000000000002</v>
      </c>
    </row>
    <row r="133" spans="2:6" x14ac:dyDescent="0.35">
      <c r="B133" s="6">
        <v>44378</v>
      </c>
      <c r="C133" s="10">
        <v>-0.97714946373616307</v>
      </c>
      <c r="D133" s="10">
        <v>-1.4980162359555049</v>
      </c>
      <c r="E133" s="10">
        <v>2.1465699691668005E-2</v>
      </c>
      <c r="F133" s="10">
        <v>-2.4537</v>
      </c>
    </row>
    <row r="134" spans="2:6" x14ac:dyDescent="0.35">
      <c r="B134" s="5">
        <v>44409</v>
      </c>
      <c r="C134" s="9">
        <v>-0.40007878292872362</v>
      </c>
      <c r="D134" s="9">
        <v>-1.7949611825217719</v>
      </c>
      <c r="E134" s="9">
        <v>7.133996545049559E-2</v>
      </c>
      <c r="F134" s="9">
        <v>-2.1236999999999999</v>
      </c>
    </row>
    <row r="135" spans="2:6" x14ac:dyDescent="0.35">
      <c r="B135" s="6">
        <v>44440</v>
      </c>
      <c r="C135" s="10">
        <v>1.1386593826114597</v>
      </c>
      <c r="D135" s="10">
        <v>-1.8252694163414216</v>
      </c>
      <c r="E135" s="10">
        <v>0.13571003372996193</v>
      </c>
      <c r="F135" s="10">
        <v>-0.55089999999999995</v>
      </c>
    </row>
    <row r="136" spans="2:6" x14ac:dyDescent="0.35">
      <c r="B136" s="5">
        <v>44470</v>
      </c>
      <c r="C136" s="9">
        <v>2.508678001271377</v>
      </c>
      <c r="D136" s="9">
        <v>-1.3843953542070406</v>
      </c>
      <c r="E136" s="9">
        <v>0.14091735293566376</v>
      </c>
      <c r="F136" s="9">
        <v>1.2652000000000001</v>
      </c>
    </row>
    <row r="137" spans="2:6" x14ac:dyDescent="0.35">
      <c r="B137" s="6">
        <v>44501</v>
      </c>
      <c r="C137" s="10">
        <v>1.9849242042960527</v>
      </c>
      <c r="D137" s="10">
        <v>-1.5894963314325523</v>
      </c>
      <c r="E137" s="10">
        <v>0.23587212713649963</v>
      </c>
      <c r="F137" s="10">
        <v>0.63129999999999997</v>
      </c>
    </row>
    <row r="138" spans="2:6" x14ac:dyDescent="0.35">
      <c r="B138" s="5">
        <v>44531</v>
      </c>
      <c r="C138" s="9">
        <v>5.2272716842340987</v>
      </c>
      <c r="D138" s="9">
        <v>-0.85375478942603744</v>
      </c>
      <c r="E138" s="9">
        <v>0.44428310519193881</v>
      </c>
      <c r="F138" s="9">
        <v>4.8178000000000001</v>
      </c>
    </row>
    <row r="139" spans="2:6" x14ac:dyDescent="0.35">
      <c r="B139" s="6">
        <v>44562</v>
      </c>
      <c r="C139" s="10">
        <v>4.8537253217527772</v>
      </c>
      <c r="D139" s="10">
        <v>-1.1252421374179642</v>
      </c>
      <c r="E139" s="10">
        <v>0.34641681566518745</v>
      </c>
      <c r="F139" s="10">
        <v>4.0749000000000004</v>
      </c>
    </row>
    <row r="140" spans="2:6" x14ac:dyDescent="0.35">
      <c r="B140" s="5">
        <v>44593</v>
      </c>
      <c r="C140" s="9">
        <v>5.9623971990245757</v>
      </c>
      <c r="D140" s="9">
        <v>0.10148472238588745</v>
      </c>
      <c r="E140" s="9">
        <v>0.69111807858953678</v>
      </c>
      <c r="F140" s="9">
        <v>6.7549999999999999</v>
      </c>
    </row>
    <row r="141" spans="2:6" x14ac:dyDescent="0.35">
      <c r="B141" s="6">
        <v>44621</v>
      </c>
      <c r="C141" s="10">
        <v>7.6810819850520389</v>
      </c>
      <c r="D141" s="10">
        <v>0.93802902828609369</v>
      </c>
      <c r="E141" s="10">
        <v>0.78018898666186765</v>
      </c>
      <c r="F141" s="10">
        <v>9.3993000000000002</v>
      </c>
    </row>
    <row r="142" spans="2:6" x14ac:dyDescent="0.35">
      <c r="B142" s="5">
        <v>44652</v>
      </c>
      <c r="C142" s="9">
        <v>9.4298872598900232</v>
      </c>
      <c r="D142" s="9">
        <v>1.7905979715605023</v>
      </c>
      <c r="E142" s="9">
        <v>0.91791476854947529</v>
      </c>
      <c r="F142" s="9">
        <v>12.138400000000001</v>
      </c>
    </row>
    <row r="143" spans="2:6" x14ac:dyDescent="0.35">
      <c r="B143" s="6">
        <v>44682</v>
      </c>
      <c r="C143" s="10">
        <v>10.148239175750879</v>
      </c>
      <c r="D143" s="10">
        <v>1.3266870426358996</v>
      </c>
      <c r="E143" s="10">
        <v>0.53407378161322172</v>
      </c>
      <c r="F143" s="10">
        <v>12.009</v>
      </c>
    </row>
    <row r="144" spans="2:6" x14ac:dyDescent="0.35">
      <c r="B144" s="5">
        <v>44713</v>
      </c>
      <c r="C144" s="9">
        <v>10.603895223656579</v>
      </c>
      <c r="D144" s="9">
        <v>2.1623651038345626</v>
      </c>
      <c r="E144" s="9">
        <v>0.79363967250885903</v>
      </c>
      <c r="F144" s="9">
        <v>13.559900000000001</v>
      </c>
    </row>
    <row r="145" spans="2:6" x14ac:dyDescent="0.35">
      <c r="B145" s="6">
        <v>44743</v>
      </c>
      <c r="C145" s="10">
        <v>10.492123029092754</v>
      </c>
      <c r="D145" s="10">
        <v>2.876589163589121</v>
      </c>
      <c r="E145" s="10">
        <v>0.89708780731812521</v>
      </c>
      <c r="F145" s="10">
        <v>14.2658</v>
      </c>
    </row>
    <row r="146" spans="2:6" x14ac:dyDescent="0.35">
      <c r="B146" s="5">
        <v>44774</v>
      </c>
      <c r="C146" s="9">
        <v>13.706562595259578</v>
      </c>
      <c r="D146" s="9">
        <v>3.3487652987936238</v>
      </c>
      <c r="E146" s="9">
        <v>1.0283721059467981</v>
      </c>
      <c r="F146" s="9">
        <v>18.0837</v>
      </c>
    </row>
    <row r="147" spans="2:6" x14ac:dyDescent="0.35">
      <c r="B147" s="6">
        <v>44805</v>
      </c>
      <c r="C147" s="10">
        <v>11.073913419560135</v>
      </c>
      <c r="D147" s="10">
        <v>3.8365025772371122</v>
      </c>
      <c r="E147" s="10">
        <v>0.95148400320275295</v>
      </c>
      <c r="F147" s="10">
        <v>15.8619</v>
      </c>
    </row>
  </sheetData>
  <conditionalFormatting sqref="B6:E108">
    <cfRule type="expression" dxfId="645" priority="27">
      <formula>MOD(ROW(),2)=0</formula>
    </cfRule>
    <cfRule type="expression" dxfId="644" priority="28">
      <formula>MOD(ROW(),2)&lt;&gt;0</formula>
    </cfRule>
  </conditionalFormatting>
  <conditionalFormatting sqref="B109:B114">
    <cfRule type="expression" dxfId="643" priority="25">
      <formula>MOD(ROW(),2)=0</formula>
    </cfRule>
    <cfRule type="expression" dxfId="642" priority="26">
      <formula>MOD(ROW(),2)&lt;&gt;0</formula>
    </cfRule>
  </conditionalFormatting>
  <conditionalFormatting sqref="B115:B120">
    <cfRule type="expression" dxfId="641" priority="23">
      <formula>MOD(ROW(),2)=0</formula>
    </cfRule>
    <cfRule type="expression" dxfId="640" priority="24">
      <formula>MOD(ROW(),2)&lt;&gt;0</formula>
    </cfRule>
  </conditionalFormatting>
  <conditionalFormatting sqref="B121:B123">
    <cfRule type="expression" dxfId="639" priority="21">
      <formula>MOD(ROW(),2)=0</formula>
    </cfRule>
    <cfRule type="expression" dxfId="638" priority="22">
      <formula>MOD(ROW(),2)&lt;&gt;0</formula>
    </cfRule>
  </conditionalFormatting>
  <conditionalFormatting sqref="F6:F123">
    <cfRule type="expression" dxfId="637" priority="19">
      <formula>MOD(ROW(),2)=0</formula>
    </cfRule>
    <cfRule type="expression" dxfId="636" priority="20">
      <formula>MOD(ROW(),2)&lt;&gt;0</formula>
    </cfRule>
  </conditionalFormatting>
  <conditionalFormatting sqref="C109:E123">
    <cfRule type="expression" dxfId="635" priority="17">
      <formula>MOD(ROW(),2)=0</formula>
    </cfRule>
    <cfRule type="expression" dxfId="634" priority="18">
      <formula>MOD(ROW(),2)&lt;&gt;0</formula>
    </cfRule>
  </conditionalFormatting>
  <conditionalFormatting sqref="B124:B147">
    <cfRule type="expression" dxfId="633" priority="15">
      <formula>MOD(ROW(),2)=0</formula>
    </cfRule>
    <cfRule type="expression" dxfId="632" priority="16">
      <formula>MOD(ROW(),2)&lt;&gt;0</formula>
    </cfRule>
  </conditionalFormatting>
  <conditionalFormatting sqref="F124:F129">
    <cfRule type="expression" dxfId="631" priority="13">
      <formula>MOD(ROW(),2)=0</formula>
    </cfRule>
    <cfRule type="expression" dxfId="630" priority="14">
      <formula>MOD(ROW(),2)&lt;&gt;0</formula>
    </cfRule>
  </conditionalFormatting>
  <conditionalFormatting sqref="C124:E129">
    <cfRule type="expression" dxfId="629" priority="11">
      <formula>MOD(ROW(),2)=0</formula>
    </cfRule>
    <cfRule type="expression" dxfId="628" priority="12">
      <formula>MOD(ROW(),2)&lt;&gt;0</formula>
    </cfRule>
  </conditionalFormatting>
  <conditionalFormatting sqref="F130:F141">
    <cfRule type="expression" dxfId="627" priority="9">
      <formula>MOD(ROW(),2)=0</formula>
    </cfRule>
    <cfRule type="expression" dxfId="626" priority="10">
      <formula>MOD(ROW(),2)&lt;&gt;0</formula>
    </cfRule>
  </conditionalFormatting>
  <conditionalFormatting sqref="C130:E141">
    <cfRule type="expression" dxfId="625" priority="7">
      <formula>MOD(ROW(),2)=0</formula>
    </cfRule>
    <cfRule type="expression" dxfId="624" priority="8">
      <formula>MOD(ROW(),2)&lt;&gt;0</formula>
    </cfRule>
  </conditionalFormatting>
  <conditionalFormatting sqref="F142:F147">
    <cfRule type="expression" dxfId="623" priority="3">
      <formula>MOD(ROW(),2)=0</formula>
    </cfRule>
    <cfRule type="expression" dxfId="622" priority="4">
      <formula>MOD(ROW(),2)&lt;&gt;0</formula>
    </cfRule>
  </conditionalFormatting>
  <conditionalFormatting sqref="C142:E147">
    <cfRule type="expression" dxfId="621" priority="1">
      <formula>MOD(ROW(),2)=0</formula>
    </cfRule>
    <cfRule type="expression" dxfId="620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12AB9A-E474-4948-9946-81B363E1D3EE}">
  <dimension ref="B2:D147"/>
  <sheetViews>
    <sheetView workbookViewId="0">
      <selection activeCell="C4" sqref="C4"/>
    </sheetView>
  </sheetViews>
  <sheetFormatPr defaultRowHeight="14.5" x14ac:dyDescent="0.35"/>
  <cols>
    <col min="2" max="2" width="20.1796875" style="1" customWidth="1"/>
    <col min="3" max="3" width="15.54296875" style="1" bestFit="1" customWidth="1"/>
    <col min="4" max="4" width="20.1796875" style="1" customWidth="1"/>
  </cols>
  <sheetData>
    <row r="2" spans="2:4" x14ac:dyDescent="0.35">
      <c r="B2" s="1" t="s">
        <v>22</v>
      </c>
    </row>
    <row r="3" spans="2:4" x14ac:dyDescent="0.35">
      <c r="B3" s="1" t="s">
        <v>23</v>
      </c>
    </row>
    <row r="4" spans="2:4" ht="26" x14ac:dyDescent="0.35">
      <c r="B4" s="23"/>
      <c r="C4" s="23" t="s">
        <v>26</v>
      </c>
      <c r="D4" s="23" t="s">
        <v>24</v>
      </c>
    </row>
    <row r="5" spans="2:4" ht="26" x14ac:dyDescent="0.35">
      <c r="B5" s="23"/>
      <c r="C5" s="23" t="s">
        <v>27</v>
      </c>
      <c r="D5" s="23" t="s">
        <v>25</v>
      </c>
    </row>
    <row r="6" spans="2:4" x14ac:dyDescent="0.35">
      <c r="B6" s="14">
        <v>40513</v>
      </c>
      <c r="C6" s="8">
        <v>0.10298191318273031</v>
      </c>
      <c r="D6" s="63">
        <v>-21228.130999999994</v>
      </c>
    </row>
    <row r="7" spans="2:4" x14ac:dyDescent="0.35">
      <c r="B7" s="3">
        <v>40544</v>
      </c>
      <c r="C7" s="8">
        <v>9.7584849298412601E-2</v>
      </c>
      <c r="D7" s="63">
        <v>-36403.904999999999</v>
      </c>
    </row>
    <row r="8" spans="2:4" x14ac:dyDescent="0.35">
      <c r="B8" s="3">
        <v>40575</v>
      </c>
      <c r="C8" s="8">
        <v>9.0925192511877251E-2</v>
      </c>
      <c r="D8" s="63">
        <v>-39104.201999999961</v>
      </c>
    </row>
    <row r="9" spans="2:4" x14ac:dyDescent="0.35">
      <c r="B9" s="3">
        <v>40603</v>
      </c>
      <c r="C9" s="8">
        <v>7.0314482440832826E-2</v>
      </c>
      <c r="D9" s="63">
        <v>-38949.661999999982</v>
      </c>
    </row>
    <row r="10" spans="2:4" x14ac:dyDescent="0.35">
      <c r="B10" s="3">
        <v>40634</v>
      </c>
      <c r="C10" s="8">
        <v>9.4800864340506275E-2</v>
      </c>
      <c r="D10" s="63">
        <v>-42132.195000000036</v>
      </c>
    </row>
    <row r="11" spans="2:4" x14ac:dyDescent="0.35">
      <c r="B11" s="3">
        <v>40664</v>
      </c>
      <c r="C11" s="8">
        <v>9.0801401094290579E-2</v>
      </c>
      <c r="D11" s="63">
        <v>-39733.353000000003</v>
      </c>
    </row>
    <row r="12" spans="2:4" x14ac:dyDescent="0.35">
      <c r="B12" s="3">
        <v>40695</v>
      </c>
      <c r="C12" s="8">
        <v>6.6326334185946356E-2</v>
      </c>
      <c r="D12" s="63">
        <v>-41192.392000000051</v>
      </c>
    </row>
    <row r="13" spans="2:4" x14ac:dyDescent="0.35">
      <c r="B13" s="3">
        <v>40725</v>
      </c>
      <c r="C13" s="8">
        <v>6.3250407458296021E-2</v>
      </c>
      <c r="D13" s="63">
        <v>-48953.885000000038</v>
      </c>
    </row>
    <row r="14" spans="2:4" x14ac:dyDescent="0.35">
      <c r="B14" s="3">
        <v>40756</v>
      </c>
      <c r="C14" s="8">
        <v>6.9958740955625709E-2</v>
      </c>
      <c r="D14" s="63">
        <v>-47494.493000000017</v>
      </c>
    </row>
    <row r="15" spans="2:4" x14ac:dyDescent="0.35">
      <c r="B15" s="3">
        <v>40787</v>
      </c>
      <c r="C15" s="8">
        <v>7.4424542250960846E-2</v>
      </c>
      <c r="D15" s="63">
        <v>-48896.364000000001</v>
      </c>
    </row>
    <row r="16" spans="2:4" x14ac:dyDescent="0.35">
      <c r="B16" s="3">
        <v>40817</v>
      </c>
      <c r="C16" s="8">
        <v>7.3686479869521371E-2</v>
      </c>
      <c r="D16" s="63">
        <v>-49905.212999999989</v>
      </c>
    </row>
    <row r="17" spans="2:4" x14ac:dyDescent="0.35">
      <c r="B17" s="3">
        <v>40848</v>
      </c>
      <c r="C17" s="8">
        <v>0.11426703999839072</v>
      </c>
      <c r="D17" s="63">
        <v>-45958.824999999983</v>
      </c>
    </row>
    <row r="18" spans="2:4" x14ac:dyDescent="0.35">
      <c r="B18" s="3">
        <v>40878</v>
      </c>
      <c r="C18" s="8">
        <v>0.10178316201184412</v>
      </c>
      <c r="D18" s="63">
        <v>-33962.938999999955</v>
      </c>
    </row>
    <row r="19" spans="2:4" x14ac:dyDescent="0.35">
      <c r="B19" s="3">
        <v>40909</v>
      </c>
      <c r="C19" s="8">
        <v>0.1104549774633643</v>
      </c>
      <c r="D19" s="63">
        <v>-49797.712</v>
      </c>
    </row>
    <row r="20" spans="2:4" x14ac:dyDescent="0.35">
      <c r="B20" s="3">
        <v>40940</v>
      </c>
      <c r="C20" s="8">
        <v>0.11850282653941924</v>
      </c>
      <c r="D20" s="63">
        <v>-50108.581000000035</v>
      </c>
    </row>
    <row r="21" spans="2:4" x14ac:dyDescent="0.35">
      <c r="B21" s="3">
        <v>40969</v>
      </c>
      <c r="C21" s="8">
        <v>7.2126129816478368E-2</v>
      </c>
      <c r="D21" s="63">
        <v>-58158.212</v>
      </c>
    </row>
    <row r="22" spans="2:4" x14ac:dyDescent="0.35">
      <c r="B22" s="3">
        <v>41000</v>
      </c>
      <c r="C22" s="8">
        <v>3.1130078626232072E-2</v>
      </c>
      <c r="D22" s="63">
        <v>-64604.483000000007</v>
      </c>
    </row>
    <row r="23" spans="2:4" x14ac:dyDescent="0.35">
      <c r="B23" s="3">
        <v>41030</v>
      </c>
      <c r="C23" s="8">
        <v>2.7926507070515916E-2</v>
      </c>
      <c r="D23" s="63">
        <v>-63212.809000000008</v>
      </c>
    </row>
    <row r="24" spans="2:4" x14ac:dyDescent="0.35">
      <c r="B24" s="3">
        <v>41061</v>
      </c>
      <c r="C24" s="8">
        <v>1.1027511206126883E-2</v>
      </c>
      <c r="D24" s="63">
        <v>-64346.673000000039</v>
      </c>
    </row>
    <row r="25" spans="2:4" x14ac:dyDescent="0.35">
      <c r="B25" s="3">
        <v>41091</v>
      </c>
      <c r="C25" s="8">
        <v>3.5300037082701685E-2</v>
      </c>
      <c r="D25" s="63">
        <v>-66765.513000000035</v>
      </c>
    </row>
    <row r="26" spans="2:4" x14ac:dyDescent="0.35">
      <c r="B26" s="3">
        <v>41122</v>
      </c>
      <c r="C26" s="8">
        <v>1.6505742243648536E-2</v>
      </c>
      <c r="D26" s="63">
        <v>-68647.308999999979</v>
      </c>
    </row>
    <row r="27" spans="2:4" x14ac:dyDescent="0.35">
      <c r="B27" s="3">
        <v>41153</v>
      </c>
      <c r="C27" s="8">
        <v>-1.5691674356617558E-2</v>
      </c>
      <c r="D27" s="63">
        <v>-72505.171999999962</v>
      </c>
    </row>
    <row r="28" spans="2:4" x14ac:dyDescent="0.35">
      <c r="B28" s="3">
        <v>41183</v>
      </c>
      <c r="C28" s="8">
        <v>-5.2756210194492281E-3</v>
      </c>
      <c r="D28" s="63">
        <v>-68011.445000000007</v>
      </c>
    </row>
    <row r="29" spans="2:4" x14ac:dyDescent="0.35">
      <c r="B29" s="3">
        <v>41214</v>
      </c>
      <c r="C29" s="8">
        <v>-5.4889038792979572E-2</v>
      </c>
      <c r="D29" s="63">
        <v>-67489.972999999998</v>
      </c>
    </row>
    <row r="30" spans="2:4" x14ac:dyDescent="0.35">
      <c r="B30" s="3">
        <v>41244</v>
      </c>
      <c r="C30" s="8">
        <v>-5.9394749755395937E-2</v>
      </c>
      <c r="D30" s="63">
        <v>-54233.406000000017</v>
      </c>
    </row>
    <row r="31" spans="2:4" x14ac:dyDescent="0.35">
      <c r="B31" s="3">
        <v>41275</v>
      </c>
      <c r="C31" s="8">
        <v>-6.0944835934955033E-2</v>
      </c>
      <c r="D31" s="63">
        <v>-66567.714999999967</v>
      </c>
    </row>
    <row r="32" spans="2:4" x14ac:dyDescent="0.35">
      <c r="B32" s="3">
        <v>41306</v>
      </c>
      <c r="C32" s="8">
        <v>-5.5920852137435917E-2</v>
      </c>
      <c r="D32" s="63">
        <v>-65854.070999999996</v>
      </c>
    </row>
    <row r="33" spans="2:4" x14ac:dyDescent="0.35">
      <c r="B33" s="3">
        <v>41334</v>
      </c>
      <c r="C33" s="8">
        <v>-7.8649354953378436E-3</v>
      </c>
      <c r="D33" s="63">
        <v>-62643.520999999979</v>
      </c>
    </row>
    <row r="34" spans="2:4" x14ac:dyDescent="0.35">
      <c r="B34" s="3">
        <v>41365</v>
      </c>
      <c r="C34" s="8">
        <v>2.8180684209932139E-2</v>
      </c>
      <c r="D34" s="63">
        <v>-61956.981999999989</v>
      </c>
    </row>
    <row r="35" spans="2:4" x14ac:dyDescent="0.35">
      <c r="B35" s="3">
        <v>41395</v>
      </c>
      <c r="C35" s="8">
        <v>2.5425155178616654E-2</v>
      </c>
      <c r="D35" s="63">
        <v>-57915.448999999993</v>
      </c>
    </row>
    <row r="36" spans="2:4" x14ac:dyDescent="0.35">
      <c r="B36" s="3">
        <v>41426</v>
      </c>
      <c r="C36" s="8">
        <v>4.3372022083322914E-2</v>
      </c>
      <c r="D36" s="63">
        <v>-59205.654000000039</v>
      </c>
    </row>
    <row r="37" spans="2:4" x14ac:dyDescent="0.35">
      <c r="B37" s="3">
        <v>41456</v>
      </c>
      <c r="C37" s="8">
        <v>4.2837457255591627E-2</v>
      </c>
      <c r="D37" s="63">
        <v>-58803.438999999984</v>
      </c>
    </row>
    <row r="38" spans="2:4" x14ac:dyDescent="0.35">
      <c r="B38" s="3">
        <v>41487</v>
      </c>
      <c r="C38" s="8">
        <v>4.4722120817654254E-2</v>
      </c>
      <c r="D38" s="63">
        <v>-61266.546999999991</v>
      </c>
    </row>
    <row r="39" spans="2:4" x14ac:dyDescent="0.35">
      <c r="B39" s="3">
        <v>41518</v>
      </c>
      <c r="C39" s="8">
        <v>6.9256507978314508E-2</v>
      </c>
      <c r="D39" s="63">
        <v>-59367.142999999982</v>
      </c>
    </row>
    <row r="40" spans="2:4" x14ac:dyDescent="0.35">
      <c r="B40" s="3">
        <v>41548</v>
      </c>
      <c r="C40" s="8">
        <v>7.2419434057949594E-2</v>
      </c>
      <c r="D40" s="63">
        <v>-53814.97</v>
      </c>
    </row>
    <row r="41" spans="2:4" x14ac:dyDescent="0.35">
      <c r="B41" s="3">
        <v>41579</v>
      </c>
      <c r="C41" s="8">
        <v>7.0985490565913523E-2</v>
      </c>
      <c r="D41" s="63">
        <v>-54345.865000000049</v>
      </c>
    </row>
    <row r="42" spans="2:4" x14ac:dyDescent="0.35">
      <c r="B42" s="3">
        <v>41609</v>
      </c>
      <c r="C42" s="8">
        <v>9.3751769672146157E-2</v>
      </c>
      <c r="D42" s="63">
        <v>-36658.946000000025</v>
      </c>
    </row>
    <row r="43" spans="2:4" x14ac:dyDescent="0.35">
      <c r="B43" s="3">
        <v>41640</v>
      </c>
      <c r="C43" s="8">
        <v>8.0006598166301846E-2</v>
      </c>
      <c r="D43" s="63">
        <v>-56519.030999999988</v>
      </c>
    </row>
    <row r="44" spans="2:4" x14ac:dyDescent="0.35">
      <c r="B44" s="3">
        <v>41671</v>
      </c>
      <c r="C44" s="8">
        <v>7.1300658695109709E-2</v>
      </c>
      <c r="D44" s="63">
        <v>-58742.962</v>
      </c>
    </row>
    <row r="45" spans="2:4" x14ac:dyDescent="0.35">
      <c r="B45" s="3">
        <v>41699</v>
      </c>
      <c r="C45" s="8">
        <v>6.9483425623769524E-2</v>
      </c>
      <c r="D45" s="63">
        <v>-57744.994999999995</v>
      </c>
    </row>
    <row r="46" spans="2:4" x14ac:dyDescent="0.35">
      <c r="B46" s="3">
        <v>41730</v>
      </c>
      <c r="C46" s="8">
        <v>5.2287928962011065E-2</v>
      </c>
      <c r="D46" s="63">
        <v>-63130.644000000029</v>
      </c>
    </row>
    <row r="47" spans="2:4" x14ac:dyDescent="0.35">
      <c r="B47" s="3">
        <v>41760</v>
      </c>
      <c r="C47" s="8">
        <v>4.6237630813066533E-2</v>
      </c>
      <c r="D47" s="63">
        <v>-62254.050000000017</v>
      </c>
    </row>
    <row r="48" spans="2:4" x14ac:dyDescent="0.35">
      <c r="B48" s="3">
        <v>41791</v>
      </c>
      <c r="C48" s="8">
        <v>5.5556577570061494E-2</v>
      </c>
      <c r="D48" s="63">
        <v>-60868.722999999998</v>
      </c>
    </row>
    <row r="49" spans="2:4" x14ac:dyDescent="0.35">
      <c r="B49" s="3">
        <v>41821</v>
      </c>
      <c r="C49" s="8">
        <v>6.1181941966532927E-2</v>
      </c>
      <c r="D49" s="63">
        <v>-59008.803999999975</v>
      </c>
    </row>
    <row r="50" spans="2:4" x14ac:dyDescent="0.35">
      <c r="B50" s="3">
        <v>41852</v>
      </c>
      <c r="C50" s="8">
        <v>8.9151506308791539E-2</v>
      </c>
      <c r="D50" s="63">
        <v>-55827.679000000004</v>
      </c>
    </row>
    <row r="51" spans="2:4" x14ac:dyDescent="0.35">
      <c r="B51" s="3">
        <v>41883</v>
      </c>
      <c r="C51" s="8">
        <v>0.10035170589466724</v>
      </c>
      <c r="D51" s="63">
        <v>-53034.717000000004</v>
      </c>
    </row>
    <row r="52" spans="2:4" x14ac:dyDescent="0.35">
      <c r="B52" s="3">
        <v>41913</v>
      </c>
      <c r="C52" s="8">
        <v>8.0304559477111681E-2</v>
      </c>
      <c r="D52" s="63">
        <v>-51123.51800000004</v>
      </c>
    </row>
    <row r="53" spans="2:4" x14ac:dyDescent="0.35">
      <c r="B53" s="3">
        <v>41944</v>
      </c>
      <c r="C53" s="8">
        <v>9.6704825511406245E-2</v>
      </c>
      <c r="D53" s="63">
        <v>-50308.775999999983</v>
      </c>
    </row>
    <row r="54" spans="2:4" x14ac:dyDescent="0.35">
      <c r="B54" s="3">
        <v>41974</v>
      </c>
      <c r="C54" s="8">
        <v>8.2185497880529201E-2</v>
      </c>
      <c r="D54" s="63">
        <v>-33317.219999999972</v>
      </c>
    </row>
    <row r="55" spans="2:4" x14ac:dyDescent="0.35">
      <c r="B55" s="3">
        <v>42005</v>
      </c>
      <c r="C55" s="8">
        <v>9.5623959483923215E-2</v>
      </c>
      <c r="D55" s="63">
        <v>-50911.196000000025</v>
      </c>
    </row>
    <row r="56" spans="2:4" x14ac:dyDescent="0.35">
      <c r="B56" s="3">
        <v>42036</v>
      </c>
      <c r="C56" s="8">
        <v>9.0366497255379041E-2</v>
      </c>
      <c r="D56" s="63">
        <v>-53720.453999999969</v>
      </c>
    </row>
    <row r="57" spans="2:4" x14ac:dyDescent="0.35">
      <c r="B57" s="3">
        <v>42064</v>
      </c>
      <c r="C57" s="8">
        <v>0.10773805909297174</v>
      </c>
      <c r="D57" s="63">
        <v>-49730.229999999952</v>
      </c>
    </row>
    <row r="58" spans="2:4" x14ac:dyDescent="0.35">
      <c r="B58" s="3">
        <v>42095</v>
      </c>
      <c r="C58" s="8">
        <v>9.1812105510123754E-2</v>
      </c>
      <c r="D58" s="63">
        <v>-54436.043000000034</v>
      </c>
    </row>
    <row r="59" spans="2:4" x14ac:dyDescent="0.35">
      <c r="B59" s="3">
        <v>42125</v>
      </c>
      <c r="C59" s="8">
        <v>8.792119463858894E-2</v>
      </c>
      <c r="D59" s="63">
        <v>-53576.359000000026</v>
      </c>
    </row>
    <row r="60" spans="2:4" x14ac:dyDescent="0.35">
      <c r="B60" s="3">
        <v>42156</v>
      </c>
      <c r="C60" s="8">
        <v>0.11726505366436824</v>
      </c>
      <c r="D60" s="63">
        <v>-48838.114000000031</v>
      </c>
    </row>
    <row r="61" spans="2:4" x14ac:dyDescent="0.35">
      <c r="B61" s="3">
        <v>42186</v>
      </c>
      <c r="C61" s="8">
        <v>0.10634782026855949</v>
      </c>
      <c r="D61" s="63">
        <v>-51586.415999999997</v>
      </c>
    </row>
    <row r="62" spans="2:4" x14ac:dyDescent="0.35">
      <c r="B62" s="3">
        <v>42217</v>
      </c>
      <c r="C62" s="8">
        <v>8.798008663730883E-2</v>
      </c>
      <c r="D62" s="63">
        <v>-55362.082999999984</v>
      </c>
    </row>
    <row r="63" spans="2:4" x14ac:dyDescent="0.35">
      <c r="B63" s="3">
        <v>42248</v>
      </c>
      <c r="C63" s="8">
        <v>0.10994345884187906</v>
      </c>
      <c r="D63" s="63">
        <v>-50652.290999999939</v>
      </c>
    </row>
    <row r="64" spans="2:4" x14ac:dyDescent="0.35">
      <c r="B64" s="3">
        <v>42278</v>
      </c>
      <c r="C64" s="8">
        <v>0.10284204177814193</v>
      </c>
      <c r="D64" s="63">
        <v>-52522.381999999983</v>
      </c>
    </row>
    <row r="65" spans="2:4" x14ac:dyDescent="0.35">
      <c r="B65" s="3">
        <v>42309</v>
      </c>
      <c r="C65" s="8">
        <v>0.10606541590965102</v>
      </c>
      <c r="D65" s="63">
        <v>-48528.173999999999</v>
      </c>
    </row>
    <row r="66" spans="2:4" x14ac:dyDescent="0.35">
      <c r="B66" s="3">
        <v>42339</v>
      </c>
      <c r="C66" s="8">
        <v>0.10070931391463889</v>
      </c>
      <c r="D66" s="63">
        <v>-31379.940999999992</v>
      </c>
    </row>
    <row r="67" spans="2:4" x14ac:dyDescent="0.35">
      <c r="B67" s="3">
        <v>42370</v>
      </c>
      <c r="C67" s="8">
        <v>0.10836949842125465</v>
      </c>
      <c r="D67" s="63">
        <v>-56020.432999999961</v>
      </c>
    </row>
    <row r="68" spans="2:4" x14ac:dyDescent="0.35">
      <c r="B68" s="3">
        <v>42401</v>
      </c>
      <c r="C68" s="8">
        <v>0.11159233173069882</v>
      </c>
      <c r="D68" s="63">
        <v>-54854.426000000007</v>
      </c>
    </row>
    <row r="69" spans="2:4" x14ac:dyDescent="0.35">
      <c r="B69" s="3">
        <v>42430</v>
      </c>
      <c r="C69" s="8">
        <v>6.0268781415636186E-2</v>
      </c>
      <c r="D69" s="63">
        <v>-56574.401000000013</v>
      </c>
    </row>
    <row r="70" spans="2:4" x14ac:dyDescent="0.35">
      <c r="B70" s="3">
        <v>42461</v>
      </c>
      <c r="C70" s="8">
        <v>0.11413418379582452</v>
      </c>
      <c r="D70" s="63">
        <v>-55433.039000000019</v>
      </c>
    </row>
    <row r="71" spans="2:4" x14ac:dyDescent="0.35">
      <c r="B71" s="3">
        <v>42491</v>
      </c>
      <c r="C71" s="8">
        <v>0.12145367788659911</v>
      </c>
      <c r="D71" s="63">
        <v>-48832.288</v>
      </c>
    </row>
    <row r="72" spans="2:4" x14ac:dyDescent="0.35">
      <c r="B72" s="3">
        <v>42522</v>
      </c>
      <c r="C72" s="8">
        <v>7.485226684635915E-2</v>
      </c>
      <c r="D72" s="63">
        <v>-47225.862999999983</v>
      </c>
    </row>
    <row r="73" spans="2:4" x14ac:dyDescent="0.35">
      <c r="B73" s="3">
        <v>42552</v>
      </c>
      <c r="C73" s="8">
        <v>7.4822645772612217E-2</v>
      </c>
      <c r="D73" s="63">
        <v>-52177.161999999982</v>
      </c>
    </row>
    <row r="74" spans="2:4" x14ac:dyDescent="0.35">
      <c r="B74" s="3">
        <v>42583</v>
      </c>
      <c r="C74" s="8">
        <v>7.2055321614760359E-2</v>
      </c>
      <c r="D74" s="63">
        <v>-51604.377999999997</v>
      </c>
    </row>
    <row r="75" spans="2:4" x14ac:dyDescent="0.35">
      <c r="B75" s="3">
        <v>42614</v>
      </c>
      <c r="C75" s="8">
        <v>5.12099157452508E-2</v>
      </c>
      <c r="D75" s="63">
        <v>-52185.584000000032</v>
      </c>
    </row>
    <row r="76" spans="2:4" x14ac:dyDescent="0.35">
      <c r="B76" s="3">
        <v>42644</v>
      </c>
      <c r="C76" s="8">
        <v>6.5190016022677488E-2</v>
      </c>
      <c r="D76" s="63">
        <v>-50689.027000000002</v>
      </c>
    </row>
    <row r="77" spans="2:4" x14ac:dyDescent="0.35">
      <c r="B77" s="3">
        <v>42675</v>
      </c>
      <c r="C77" s="8">
        <v>6.5423332519728206E-2</v>
      </c>
      <c r="D77" s="63">
        <v>-46134.065999999992</v>
      </c>
    </row>
    <row r="78" spans="2:4" x14ac:dyDescent="0.35">
      <c r="B78" s="3">
        <v>42705</v>
      </c>
      <c r="C78" s="8">
        <v>7.0474095784522017E-2</v>
      </c>
      <c r="D78" s="63">
        <v>-25805.80700000003</v>
      </c>
    </row>
    <row r="79" spans="2:4" x14ac:dyDescent="0.35">
      <c r="B79" s="3">
        <v>42736</v>
      </c>
      <c r="C79" s="8">
        <v>8.410327216610658E-2</v>
      </c>
      <c r="D79" s="63">
        <v>-41366.569999999978</v>
      </c>
    </row>
    <row r="80" spans="2:4" x14ac:dyDescent="0.35">
      <c r="B80" s="3">
        <v>42767</v>
      </c>
      <c r="C80" s="8">
        <v>6.5913017508286709E-2</v>
      </c>
      <c r="D80" s="63">
        <v>-48909.753999999986</v>
      </c>
    </row>
    <row r="81" spans="2:4" x14ac:dyDescent="0.35">
      <c r="B81" s="3">
        <v>42795</v>
      </c>
      <c r="C81" s="8">
        <v>7.1272275532985319E-2</v>
      </c>
      <c r="D81" s="63">
        <v>-54021.830000000016</v>
      </c>
    </row>
    <row r="82" spans="2:4" x14ac:dyDescent="0.35">
      <c r="B82" s="3">
        <v>42826</v>
      </c>
      <c r="C82" s="8">
        <v>3.9239922297848562E-2</v>
      </c>
      <c r="D82" s="63">
        <v>-62139.507999999973</v>
      </c>
    </row>
    <row r="83" spans="2:4" x14ac:dyDescent="0.35">
      <c r="B83" s="3">
        <v>42856</v>
      </c>
      <c r="C83" s="8">
        <v>5.0484383217668904E-2</v>
      </c>
      <c r="D83" s="63">
        <v>-53208.331000000006</v>
      </c>
    </row>
    <row r="84" spans="2:4" x14ac:dyDescent="0.35">
      <c r="B84" s="3">
        <v>42887</v>
      </c>
      <c r="C84" s="8">
        <v>2.3479698174487806E-2</v>
      </c>
      <c r="D84" s="63">
        <v>-61754.583000000013</v>
      </c>
    </row>
    <row r="85" spans="2:4" x14ac:dyDescent="0.35">
      <c r="B85" s="3">
        <v>42917</v>
      </c>
      <c r="C85" s="8">
        <v>3.5352320489003386E-2</v>
      </c>
      <c r="D85" s="63">
        <v>-62080.645999999979</v>
      </c>
    </row>
    <row r="86" spans="2:4" x14ac:dyDescent="0.35">
      <c r="B86" s="3">
        <v>42948</v>
      </c>
      <c r="C86" s="8">
        <v>4.1608883156293075E-2</v>
      </c>
      <c r="D86" s="63">
        <v>-62425.110000000015</v>
      </c>
    </row>
    <row r="87" spans="2:4" x14ac:dyDescent="0.35">
      <c r="B87" s="3">
        <v>42979</v>
      </c>
      <c r="C87" s="8">
        <v>2.9897198144425596E-2</v>
      </c>
      <c r="D87" s="63">
        <v>-61865.494000000006</v>
      </c>
    </row>
    <row r="88" spans="2:4" x14ac:dyDescent="0.35">
      <c r="B88" s="3">
        <v>43009</v>
      </c>
      <c r="C88" s="8">
        <v>6.1316554790951106E-2</v>
      </c>
      <c r="D88" s="63">
        <v>-53689.406999999948</v>
      </c>
    </row>
    <row r="89" spans="2:4" x14ac:dyDescent="0.35">
      <c r="B89" s="3">
        <v>43040</v>
      </c>
      <c r="C89" s="8">
        <v>5.3830979517414779E-2</v>
      </c>
      <c r="D89" s="63">
        <v>-50350.92200000002</v>
      </c>
    </row>
    <row r="90" spans="2:4" x14ac:dyDescent="0.35">
      <c r="B90" s="3">
        <v>43070</v>
      </c>
      <c r="C90" s="8">
        <v>4.1648688989739613E-2</v>
      </c>
      <c r="D90" s="63">
        <v>-36670.495999999985</v>
      </c>
    </row>
    <row r="91" spans="2:4" x14ac:dyDescent="0.35">
      <c r="B91" s="3">
        <v>43101</v>
      </c>
      <c r="C91" s="8">
        <v>5.9016241511489431E-2</v>
      </c>
      <c r="D91" s="63">
        <v>-49565.638000000035</v>
      </c>
    </row>
    <row r="92" spans="2:4" x14ac:dyDescent="0.35">
      <c r="B92" s="3">
        <v>43132</v>
      </c>
      <c r="C92" s="8">
        <v>5.1351709619619212E-2</v>
      </c>
      <c r="D92" s="63">
        <v>-60361.696000000025</v>
      </c>
    </row>
    <row r="93" spans="2:4" x14ac:dyDescent="0.35">
      <c r="B93" s="3">
        <v>43160</v>
      </c>
      <c r="C93" s="8">
        <v>5.1472039794294489E-2</v>
      </c>
      <c r="D93" s="63">
        <v>-63783.968000000023</v>
      </c>
    </row>
    <row r="94" spans="2:4" x14ac:dyDescent="0.35">
      <c r="B94" s="3">
        <v>43191</v>
      </c>
      <c r="C94" s="8">
        <v>4.884827891858734E-2</v>
      </c>
      <c r="D94" s="63">
        <v>-66696.363999999972</v>
      </c>
    </row>
    <row r="95" spans="2:4" x14ac:dyDescent="0.35">
      <c r="B95" s="3">
        <v>43221</v>
      </c>
      <c r="C95" s="8">
        <v>3.0459328927531448E-2</v>
      </c>
      <c r="D95" s="63">
        <v>-66685.43299999999</v>
      </c>
    </row>
    <row r="96" spans="2:4" x14ac:dyDescent="0.35">
      <c r="B96" s="3">
        <v>43252</v>
      </c>
      <c r="C96" s="8">
        <v>5.9502020699907288E-2</v>
      </c>
      <c r="D96" s="63">
        <v>-65524.233999999997</v>
      </c>
    </row>
    <row r="97" spans="2:4" x14ac:dyDescent="0.35">
      <c r="B97" s="3">
        <v>43282</v>
      </c>
      <c r="C97" s="8">
        <v>6.3326159635410217E-2</v>
      </c>
      <c r="D97" s="63">
        <v>-65276.77999999997</v>
      </c>
    </row>
    <row r="98" spans="2:4" x14ac:dyDescent="0.35">
      <c r="B98" s="3">
        <v>43313</v>
      </c>
      <c r="C98" s="8">
        <v>6.527120613033599E-2</v>
      </c>
      <c r="D98" s="63">
        <v>-64023.214000000036</v>
      </c>
    </row>
    <row r="99" spans="2:4" x14ac:dyDescent="0.35">
      <c r="B99" s="3">
        <v>43344</v>
      </c>
      <c r="C99" s="8">
        <v>6.1349293303558428E-2</v>
      </c>
      <c r="D99" s="63">
        <v>-67251.146000000008</v>
      </c>
    </row>
    <row r="100" spans="2:4" x14ac:dyDescent="0.35">
      <c r="B100" s="3">
        <v>43374</v>
      </c>
      <c r="C100" s="8">
        <v>3.4387055143728418E-2</v>
      </c>
      <c r="D100" s="63">
        <v>-65341.222000000009</v>
      </c>
    </row>
    <row r="101" spans="2:4" x14ac:dyDescent="0.35">
      <c r="B101" s="3">
        <v>43405</v>
      </c>
      <c r="C101" s="8">
        <v>4.1858417652101965E-2</v>
      </c>
      <c r="D101" s="63">
        <v>-60062.418999999994</v>
      </c>
    </row>
    <row r="102" spans="2:4" x14ac:dyDescent="0.35">
      <c r="B102" s="3">
        <v>43435</v>
      </c>
      <c r="C102" s="8">
        <v>3.4920466929238669E-2</v>
      </c>
      <c r="D102" s="63">
        <v>-48340.831999999995</v>
      </c>
    </row>
    <row r="103" spans="2:4" x14ac:dyDescent="0.35">
      <c r="B103" s="3">
        <v>43466</v>
      </c>
      <c r="C103" s="8">
        <v>1.3166783370543556E-2</v>
      </c>
      <c r="D103" s="63">
        <v>-66290.889000000025</v>
      </c>
    </row>
    <row r="104" spans="2:4" x14ac:dyDescent="0.35">
      <c r="B104" s="3">
        <v>43497</v>
      </c>
      <c r="C104" s="8">
        <v>3.9287640324336959E-2</v>
      </c>
      <c r="D104" s="63">
        <v>-69021.473999999987</v>
      </c>
    </row>
    <row r="105" spans="2:4" x14ac:dyDescent="0.35">
      <c r="B105" s="3">
        <v>43525</v>
      </c>
      <c r="C105" s="8">
        <v>4.8750151946406861E-2</v>
      </c>
      <c r="D105" s="63">
        <v>-72475.308000000019</v>
      </c>
    </row>
    <row r="106" spans="2:4" x14ac:dyDescent="0.35">
      <c r="B106" s="3">
        <v>43556</v>
      </c>
      <c r="C106" s="8">
        <v>7.4813406626152767E-2</v>
      </c>
      <c r="D106" s="63">
        <v>-67878.551999999967</v>
      </c>
    </row>
    <row r="107" spans="2:4" x14ac:dyDescent="0.35">
      <c r="B107" s="3">
        <v>43586</v>
      </c>
      <c r="C107" s="8">
        <v>7.5366914351826075E-2</v>
      </c>
      <c r="D107" s="63">
        <v>-62116.467000000004</v>
      </c>
    </row>
    <row r="108" spans="2:4" x14ac:dyDescent="0.35">
      <c r="B108" s="3">
        <v>43617</v>
      </c>
      <c r="C108" s="8">
        <v>7.1636158203318256E-2</v>
      </c>
      <c r="D108" s="63">
        <v>-64209.703000000038</v>
      </c>
    </row>
    <row r="109" spans="2:4" x14ac:dyDescent="0.35">
      <c r="B109" s="3">
        <v>43647</v>
      </c>
      <c r="C109" s="8">
        <v>8.1349158996069981E-2</v>
      </c>
      <c r="D109" s="63">
        <v>-60913.540999999968</v>
      </c>
    </row>
    <row r="110" spans="2:4" x14ac:dyDescent="0.35">
      <c r="B110" s="3">
        <v>43678</v>
      </c>
      <c r="C110" s="8">
        <v>6.5582506322442669E-2</v>
      </c>
      <c r="D110" s="63">
        <v>-65446.514999999956</v>
      </c>
    </row>
    <row r="111" spans="2:4" x14ac:dyDescent="0.35">
      <c r="B111" s="3">
        <v>43709</v>
      </c>
      <c r="C111" s="8">
        <v>6.9359426340415808E-2</v>
      </c>
      <c r="D111" s="63">
        <v>-62974.217000000004</v>
      </c>
    </row>
    <row r="112" spans="2:4" x14ac:dyDescent="0.35">
      <c r="B112" s="3">
        <v>43739</v>
      </c>
      <c r="C112" s="8">
        <v>9.8447899656231019E-2</v>
      </c>
      <c r="D112" s="63">
        <v>-53290.19</v>
      </c>
    </row>
    <row r="113" spans="2:4" x14ac:dyDescent="0.35">
      <c r="B113" s="3">
        <v>43770</v>
      </c>
      <c r="C113" s="8">
        <v>8.8091641169176338E-2</v>
      </c>
      <c r="D113" s="63">
        <v>-51540.434999999998</v>
      </c>
    </row>
    <row r="114" spans="2:4" x14ac:dyDescent="0.35">
      <c r="B114" s="3">
        <v>43800</v>
      </c>
      <c r="C114" s="8">
        <v>0.1011175233770043</v>
      </c>
      <c r="D114" s="63">
        <v>-29553.923999999941</v>
      </c>
    </row>
    <row r="115" spans="2:4" x14ac:dyDescent="0.35">
      <c r="B115" s="3">
        <v>43831</v>
      </c>
      <c r="C115" s="8">
        <v>0.12664879673596086</v>
      </c>
      <c r="D115" s="63">
        <v>-44034.132000000041</v>
      </c>
    </row>
    <row r="116" spans="2:4" x14ac:dyDescent="0.35">
      <c r="B116" s="3">
        <v>43862</v>
      </c>
      <c r="C116" s="8">
        <v>0.12933878673838572</v>
      </c>
      <c r="D116" s="63">
        <v>-43837.108999999997</v>
      </c>
    </row>
    <row r="117" spans="2:4" x14ac:dyDescent="0.35">
      <c r="B117" s="3">
        <v>43891</v>
      </c>
      <c r="C117" s="8">
        <v>0.16630894550994602</v>
      </c>
      <c r="D117" s="63">
        <v>-41175.554000000004</v>
      </c>
    </row>
    <row r="118" spans="2:4" x14ac:dyDescent="0.35">
      <c r="B118" s="3">
        <v>43922</v>
      </c>
      <c r="C118" s="8">
        <v>0.16439572067383224</v>
      </c>
      <c r="D118" s="63">
        <v>-34295.582999999984</v>
      </c>
    </row>
    <row r="119" spans="2:4" x14ac:dyDescent="0.35">
      <c r="B119" s="3">
        <v>43952</v>
      </c>
      <c r="C119" s="8">
        <v>0.23651047415916993</v>
      </c>
      <c r="D119" s="63">
        <v>-1703.4160000000265</v>
      </c>
    </row>
    <row r="120" spans="2:4" x14ac:dyDescent="0.35">
      <c r="B120" s="3">
        <v>43983</v>
      </c>
      <c r="C120" s="8">
        <v>0.28632330977012632</v>
      </c>
      <c r="D120" s="63">
        <v>19710.627999999968</v>
      </c>
    </row>
    <row r="121" spans="2:4" x14ac:dyDescent="0.35">
      <c r="B121" s="3">
        <v>44013</v>
      </c>
      <c r="C121" s="8">
        <v>0.2700921727001957</v>
      </c>
      <c r="D121" s="63">
        <v>26223.555000000051</v>
      </c>
    </row>
    <row r="122" spans="2:4" x14ac:dyDescent="0.35">
      <c r="B122" s="3">
        <v>44044</v>
      </c>
      <c r="C122" s="8">
        <v>0.28156903250544185</v>
      </c>
      <c r="D122" s="63">
        <v>28118.99099999998</v>
      </c>
    </row>
    <row r="123" spans="2:4" x14ac:dyDescent="0.35">
      <c r="B123" s="3">
        <v>44075</v>
      </c>
      <c r="C123" s="8">
        <v>0.28985332009834242</v>
      </c>
      <c r="D123" s="63">
        <v>36580.283000000054</v>
      </c>
    </row>
    <row r="124" spans="2:4" x14ac:dyDescent="0.35">
      <c r="B124" s="3">
        <v>44105</v>
      </c>
      <c r="C124" s="8">
        <v>0.2471888779653062</v>
      </c>
      <c r="D124" s="63">
        <v>37569.636000000057</v>
      </c>
    </row>
    <row r="125" spans="2:4" x14ac:dyDescent="0.35">
      <c r="B125" s="3">
        <v>44136</v>
      </c>
      <c r="C125" s="8">
        <v>0.24480505466023383</v>
      </c>
      <c r="D125" s="63">
        <v>40322.811000000045</v>
      </c>
    </row>
    <row r="126" spans="2:4" x14ac:dyDescent="0.35">
      <c r="B126" s="3">
        <v>44166</v>
      </c>
      <c r="C126" s="8">
        <v>0.17651048122661672</v>
      </c>
      <c r="D126" s="63">
        <v>47467.920000000042</v>
      </c>
    </row>
    <row r="127" spans="2:4" x14ac:dyDescent="0.35">
      <c r="B127" s="3">
        <v>44197</v>
      </c>
      <c r="C127" s="8">
        <v>0.19195800644530903</v>
      </c>
      <c r="D127" s="63">
        <v>36264.653000000049</v>
      </c>
    </row>
    <row r="128" spans="2:4" x14ac:dyDescent="0.35">
      <c r="B128" s="3">
        <v>44228</v>
      </c>
      <c r="C128" s="8">
        <v>0.20615854955246182</v>
      </c>
      <c r="D128" s="63">
        <v>41072.66399999999</v>
      </c>
    </row>
    <row r="129" spans="2:4" x14ac:dyDescent="0.35">
      <c r="B129" s="3">
        <v>44256</v>
      </c>
      <c r="C129" s="8">
        <v>0.20217588876809733</v>
      </c>
      <c r="D129" s="63">
        <v>56263.943000000028</v>
      </c>
    </row>
    <row r="130" spans="2:4" x14ac:dyDescent="0.35">
      <c r="B130" s="3">
        <v>44287</v>
      </c>
      <c r="C130" s="8">
        <v>0.15514299297001966</v>
      </c>
      <c r="D130" s="63">
        <v>43088.370999999985</v>
      </c>
    </row>
    <row r="131" spans="2:4" x14ac:dyDescent="0.35">
      <c r="B131" s="3">
        <v>44317</v>
      </c>
      <c r="C131" s="8">
        <v>0.10877306577015178</v>
      </c>
      <c r="D131" s="63">
        <v>55112.119000000006</v>
      </c>
    </row>
    <row r="132" spans="2:4" x14ac:dyDescent="0.35">
      <c r="B132" s="3">
        <v>44348</v>
      </c>
      <c r="C132" s="8">
        <v>4.8816881644029309E-2</v>
      </c>
      <c r="D132" s="63">
        <v>54776.835999999952</v>
      </c>
    </row>
    <row r="133" spans="2:4" x14ac:dyDescent="0.35">
      <c r="B133" s="3">
        <v>44378</v>
      </c>
      <c r="C133" s="8">
        <v>6.9189900136845894E-2</v>
      </c>
      <c r="D133" s="63">
        <v>60983.052000000025</v>
      </c>
    </row>
    <row r="134" spans="2:4" x14ac:dyDescent="0.35">
      <c r="B134" s="3">
        <v>44409</v>
      </c>
      <c r="C134" s="8">
        <v>7.3222597595911543E-2</v>
      </c>
      <c r="D134" s="63">
        <v>63275.20199999999</v>
      </c>
    </row>
    <row r="135" spans="2:4" x14ac:dyDescent="0.35">
      <c r="B135" s="3">
        <v>44440</v>
      </c>
      <c r="C135" s="8">
        <v>6.5121122508005946E-2</v>
      </c>
      <c r="D135" s="63">
        <v>64179.149999999965</v>
      </c>
    </row>
    <row r="136" spans="2:4" x14ac:dyDescent="0.35">
      <c r="B136" s="3">
        <v>44470</v>
      </c>
      <c r="C136" s="8">
        <v>7.8372721953039681E-2</v>
      </c>
      <c r="D136" s="63">
        <v>64607.604999999981</v>
      </c>
    </row>
    <row r="137" spans="2:4" x14ac:dyDescent="0.35">
      <c r="B137" s="3">
        <v>44501</v>
      </c>
      <c r="C137" s="8">
        <v>0.10075722394490105</v>
      </c>
      <c r="D137" s="63">
        <v>78511.364000000001</v>
      </c>
    </row>
    <row r="138" spans="2:4" x14ac:dyDescent="0.35">
      <c r="B138" s="3">
        <v>44531</v>
      </c>
      <c r="C138" s="8">
        <v>0.10108759927979327</v>
      </c>
      <c r="D138" s="63">
        <v>73681.173999999999</v>
      </c>
    </row>
    <row r="139" spans="2:4" x14ac:dyDescent="0.35">
      <c r="B139" s="3">
        <v>44562</v>
      </c>
      <c r="C139" s="8">
        <v>7.072631244056593E-2</v>
      </c>
      <c r="D139" s="63">
        <v>52118.199999999895</v>
      </c>
    </row>
    <row r="140" spans="2:4" x14ac:dyDescent="0.35">
      <c r="B140" s="3">
        <v>44594</v>
      </c>
      <c r="C140" s="8">
        <v>6.8129037959028027E-2</v>
      </c>
      <c r="D140" s="63">
        <v>47317.780000000028</v>
      </c>
    </row>
    <row r="141" spans="2:4" x14ac:dyDescent="0.35">
      <c r="B141" s="3">
        <v>44626</v>
      </c>
      <c r="C141" s="8">
        <v>7.1703055128842674E-2</v>
      </c>
      <c r="D141" s="63">
        <v>56713.844999999972</v>
      </c>
    </row>
    <row r="142" spans="2:4" x14ac:dyDescent="0.35">
      <c r="B142" s="22">
        <v>44658</v>
      </c>
      <c r="C142" s="8">
        <v>7.9669389208410157E-2</v>
      </c>
      <c r="D142" s="63">
        <v>36419.514999999956</v>
      </c>
    </row>
    <row r="143" spans="2:4" x14ac:dyDescent="0.35">
      <c r="B143" s="22">
        <v>44690</v>
      </c>
      <c r="C143" s="8">
        <v>8.0206264222955737E-2</v>
      </c>
      <c r="D143" s="63">
        <v>48526.167000000016</v>
      </c>
    </row>
    <row r="144" spans="2:4" x14ac:dyDescent="0.35">
      <c r="B144" s="22">
        <v>44722</v>
      </c>
      <c r="C144" s="8">
        <v>7.2926206088316459E-2</v>
      </c>
      <c r="D144" s="63">
        <v>40788.716000000015</v>
      </c>
    </row>
    <row r="145" spans="2:4" x14ac:dyDescent="0.35">
      <c r="B145" s="22">
        <v>44754</v>
      </c>
      <c r="C145" s="8">
        <v>6.2942043093966893E-2</v>
      </c>
      <c r="D145" s="63">
        <v>41583.106000000029</v>
      </c>
    </row>
    <row r="146" spans="2:4" x14ac:dyDescent="0.35">
      <c r="B146" s="22">
        <v>44786</v>
      </c>
      <c r="C146" s="8">
        <v>8.7016444259792269E-2</v>
      </c>
      <c r="D146" s="63">
        <v>41101.679000000004</v>
      </c>
    </row>
    <row r="147" spans="2:4" x14ac:dyDescent="0.35">
      <c r="B147" s="22">
        <v>44818</v>
      </c>
      <c r="C147" s="8">
        <v>0.10481147228375787</v>
      </c>
      <c r="D147" s="63">
        <v>57042.239000000001</v>
      </c>
    </row>
  </sheetData>
  <conditionalFormatting sqref="C6:D8">
    <cfRule type="expression" dxfId="619" priority="27">
      <formula>MOD(ROW(),2)=0</formula>
    </cfRule>
    <cfRule type="expression" dxfId="618" priority="28">
      <formula>MOD(ROW(),2)&lt;&gt;0</formula>
    </cfRule>
  </conditionalFormatting>
  <conditionalFormatting sqref="C9:D48">
    <cfRule type="expression" dxfId="617" priority="25">
      <formula>MOD(ROW(),2)=0</formula>
    </cfRule>
    <cfRule type="expression" dxfId="616" priority="26">
      <formula>MOD(ROW(),2)&lt;&gt;0</formula>
    </cfRule>
  </conditionalFormatting>
  <conditionalFormatting sqref="C49:D78">
    <cfRule type="expression" dxfId="615" priority="23">
      <formula>MOD(ROW(),2)=0</formula>
    </cfRule>
    <cfRule type="expression" dxfId="614" priority="24">
      <formula>MOD(ROW(),2)&lt;&gt;0</formula>
    </cfRule>
  </conditionalFormatting>
  <conditionalFormatting sqref="C79:D84">
    <cfRule type="expression" dxfId="613" priority="21">
      <formula>MOD(ROW(),2)=0</formula>
    </cfRule>
    <cfRule type="expression" dxfId="612" priority="22">
      <formula>MOD(ROW(),2)&lt;&gt;0</formula>
    </cfRule>
  </conditionalFormatting>
  <conditionalFormatting sqref="B12:B84">
    <cfRule type="expression" dxfId="611" priority="17">
      <formula>MOD(ROW(),2)=0</formula>
    </cfRule>
    <cfRule type="expression" dxfId="610" priority="18">
      <formula>MOD(ROW(),2)&lt;&gt;0</formula>
    </cfRule>
  </conditionalFormatting>
  <conditionalFormatting sqref="B6:B11">
    <cfRule type="expression" dxfId="609" priority="19">
      <formula>MOD(ROW(),2)=0</formula>
    </cfRule>
    <cfRule type="expression" dxfId="608" priority="20">
      <formula>MOD(ROW(),2)&lt;&gt;0</formula>
    </cfRule>
  </conditionalFormatting>
  <conditionalFormatting sqref="C85:D135">
    <cfRule type="expression" dxfId="607" priority="15">
      <formula>MOD(ROW(),2)=0</formula>
    </cfRule>
    <cfRule type="expression" dxfId="606" priority="16">
      <formula>MOD(ROW(),2)&lt;&gt;0</formula>
    </cfRule>
  </conditionalFormatting>
  <conditionalFormatting sqref="B85:B135">
    <cfRule type="expression" dxfId="605" priority="13">
      <formula>MOD(ROW(),2)=0</formula>
    </cfRule>
    <cfRule type="expression" dxfId="604" priority="14">
      <formula>MOD(ROW(),2)&lt;&gt;0</formula>
    </cfRule>
  </conditionalFormatting>
  <conditionalFormatting sqref="C136:D139">
    <cfRule type="expression" dxfId="603" priority="11">
      <formula>MOD(ROW(),2)=0</formula>
    </cfRule>
    <cfRule type="expression" dxfId="602" priority="12">
      <formula>MOD(ROW(),2)&lt;&gt;0</formula>
    </cfRule>
  </conditionalFormatting>
  <conditionalFormatting sqref="B136:B139">
    <cfRule type="expression" dxfId="601" priority="9">
      <formula>MOD(ROW(),2)=0</formula>
    </cfRule>
    <cfRule type="expression" dxfId="600" priority="10">
      <formula>MOD(ROW(),2)&lt;&gt;0</formula>
    </cfRule>
  </conditionalFormatting>
  <conditionalFormatting sqref="C140:D141">
    <cfRule type="expression" dxfId="599" priority="7">
      <formula>MOD(ROW(),2)=0</formula>
    </cfRule>
    <cfRule type="expression" dxfId="598" priority="8">
      <formula>MOD(ROW(),2)&lt;&gt;0</formula>
    </cfRule>
  </conditionalFormatting>
  <conditionalFormatting sqref="B140:B147">
    <cfRule type="expression" dxfId="597" priority="5">
      <formula>MOD(ROW(),2)=0</formula>
    </cfRule>
    <cfRule type="expression" dxfId="596" priority="6">
      <formula>MOD(ROW(),2)&lt;&gt;0</formula>
    </cfRule>
  </conditionalFormatting>
  <conditionalFormatting sqref="C142:D147">
    <cfRule type="expression" dxfId="595" priority="3">
      <formula>MOD(ROW(),2)=0</formula>
    </cfRule>
    <cfRule type="expression" dxfId="594" priority="4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EA7E8C-7154-4CAB-A52B-61D93005B668}">
  <dimension ref="B2:K12"/>
  <sheetViews>
    <sheetView workbookViewId="0">
      <selection activeCell="B4" sqref="B4:E6"/>
    </sheetView>
  </sheetViews>
  <sheetFormatPr defaultColWidth="9.1796875" defaultRowHeight="14.5" x14ac:dyDescent="0.35"/>
  <cols>
    <col min="1" max="1" width="9.1796875" style="87"/>
    <col min="2" max="2" width="17.7265625" style="87" customWidth="1"/>
    <col min="3" max="3" width="27.453125" style="87" customWidth="1"/>
    <col min="4" max="4" width="11.7265625" style="87" bestFit="1" customWidth="1"/>
    <col min="5" max="5" width="9.1796875" style="87" bestFit="1" customWidth="1"/>
    <col min="6" max="16384" width="9.1796875" style="87"/>
  </cols>
  <sheetData>
    <row r="2" spans="2:11" ht="15" x14ac:dyDescent="0.4">
      <c r="B2" s="219" t="s">
        <v>721</v>
      </c>
    </row>
    <row r="3" spans="2:11" ht="15" x14ac:dyDescent="0.4">
      <c r="B3" s="219" t="s">
        <v>722</v>
      </c>
    </row>
    <row r="4" spans="2:11" x14ac:dyDescent="0.35">
      <c r="B4" s="240"/>
      <c r="C4" s="241"/>
      <c r="D4" s="241"/>
      <c r="E4" s="242"/>
      <c r="F4" s="243" t="s">
        <v>610</v>
      </c>
      <c r="G4" s="244"/>
      <c r="H4" s="243" t="s">
        <v>611</v>
      </c>
      <c r="I4" s="244"/>
      <c r="J4" s="243" t="s">
        <v>612</v>
      </c>
      <c r="K4" s="244"/>
    </row>
    <row r="5" spans="2:11" x14ac:dyDescent="0.35">
      <c r="B5" s="240"/>
      <c r="C5" s="241"/>
      <c r="D5" s="241"/>
      <c r="E5" s="242"/>
      <c r="F5" s="245" t="s">
        <v>613</v>
      </c>
      <c r="G5" s="246"/>
      <c r="H5" s="245" t="s">
        <v>611</v>
      </c>
      <c r="I5" s="246"/>
      <c r="J5" s="245" t="s">
        <v>614</v>
      </c>
      <c r="K5" s="246"/>
    </row>
    <row r="6" spans="2:11" x14ac:dyDescent="0.35">
      <c r="B6" s="240"/>
      <c r="C6" s="241"/>
      <c r="D6" s="241"/>
      <c r="E6" s="242"/>
      <c r="F6" s="196">
        <v>2022</v>
      </c>
      <c r="G6" s="196" t="s">
        <v>615</v>
      </c>
      <c r="H6" s="196">
        <v>2022</v>
      </c>
      <c r="I6" s="196" t="s">
        <v>615</v>
      </c>
      <c r="J6" s="196">
        <v>2022</v>
      </c>
      <c r="K6" s="196" t="s">
        <v>615</v>
      </c>
    </row>
    <row r="7" spans="2:11" s="199" customFormat="1" x14ac:dyDescent="0.35">
      <c r="B7" s="238" t="s">
        <v>616</v>
      </c>
      <c r="C7" s="238" t="s">
        <v>617</v>
      </c>
      <c r="D7" s="197" t="s">
        <v>618</v>
      </c>
      <c r="E7" s="197" t="s">
        <v>619</v>
      </c>
      <c r="F7" s="198">
        <v>2.5999999999999999E-2</v>
      </c>
      <c r="G7" s="198">
        <v>1.2E-2</v>
      </c>
      <c r="H7" s="198">
        <v>2.5999999999999999E-2</v>
      </c>
      <c r="I7" s="198">
        <v>1.6E-2</v>
      </c>
      <c r="J7" s="198">
        <v>2.5000000000000001E-2</v>
      </c>
      <c r="K7" s="198">
        <v>2.3E-2</v>
      </c>
    </row>
    <row r="8" spans="2:11" s="199" customFormat="1" x14ac:dyDescent="0.35">
      <c r="B8" s="239"/>
      <c r="C8" s="239"/>
      <c r="D8" s="197" t="s">
        <v>620</v>
      </c>
      <c r="E8" s="197" t="s">
        <v>621</v>
      </c>
      <c r="F8" s="200">
        <v>0.03</v>
      </c>
      <c r="G8" s="200">
        <v>6.0000000000000001E-3</v>
      </c>
      <c r="H8" s="200">
        <v>3.1E-2</v>
      </c>
      <c r="I8" s="200">
        <v>3.0000000000000001E-3</v>
      </c>
      <c r="J8" s="200">
        <v>3.2000000000000001E-2</v>
      </c>
      <c r="K8" s="200">
        <v>3.0000000000000001E-3</v>
      </c>
    </row>
    <row r="9" spans="2:11" s="199" customFormat="1" x14ac:dyDescent="0.35">
      <c r="B9" s="238" t="s">
        <v>622</v>
      </c>
      <c r="C9" s="238" t="s">
        <v>623</v>
      </c>
      <c r="D9" s="197" t="s">
        <v>618</v>
      </c>
      <c r="E9" s="197" t="s">
        <v>619</v>
      </c>
      <c r="F9" s="198">
        <v>1.7999999999999999E-2</v>
      </c>
      <c r="G9" s="198">
        <v>8.0000000000000002E-3</v>
      </c>
      <c r="H9" s="198">
        <v>1.9E-2</v>
      </c>
      <c r="I9" s="198">
        <v>1.7000000000000001E-2</v>
      </c>
      <c r="J9" s="198">
        <v>1.4E-2</v>
      </c>
      <c r="K9" s="198">
        <v>1.2999999999999999E-2</v>
      </c>
    </row>
    <row r="10" spans="2:11" s="199" customFormat="1" x14ac:dyDescent="0.35">
      <c r="B10" s="239"/>
      <c r="C10" s="239"/>
      <c r="D10" s="197" t="s">
        <v>620</v>
      </c>
      <c r="E10" s="197" t="s">
        <v>621</v>
      </c>
      <c r="F10" s="200">
        <v>1.4999999999999999E-2</v>
      </c>
      <c r="G10" s="200">
        <v>-3.0000000000000001E-3</v>
      </c>
      <c r="H10" s="200">
        <v>1.2E-2</v>
      </c>
      <c r="I10" s="200">
        <v>-7.0000000000000001E-3</v>
      </c>
      <c r="J10" s="200">
        <v>1.6E-2</v>
      </c>
      <c r="K10" s="200">
        <v>-6.0000000000000001E-3</v>
      </c>
    </row>
    <row r="11" spans="2:11" ht="15" x14ac:dyDescent="0.4">
      <c r="B11" s="219" t="s">
        <v>624</v>
      </c>
    </row>
    <row r="12" spans="2:11" ht="15" x14ac:dyDescent="0.4">
      <c r="B12" s="219" t="s">
        <v>625</v>
      </c>
    </row>
  </sheetData>
  <mergeCells count="11">
    <mergeCell ref="F4:G4"/>
    <mergeCell ref="H4:I4"/>
    <mergeCell ref="J4:K4"/>
    <mergeCell ref="F5:G5"/>
    <mergeCell ref="H5:I5"/>
    <mergeCell ref="J5:K5"/>
    <mergeCell ref="B7:B8"/>
    <mergeCell ref="C7:C8"/>
    <mergeCell ref="B9:B10"/>
    <mergeCell ref="C9:C10"/>
    <mergeCell ref="B4:E6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E02FE-E701-4F1B-9C42-BDBFBEAF4924}">
  <dimension ref="A2:G156"/>
  <sheetViews>
    <sheetView workbookViewId="0">
      <selection activeCell="F5" sqref="F5:G5"/>
    </sheetView>
  </sheetViews>
  <sheetFormatPr defaultColWidth="9.1796875" defaultRowHeight="12.5" x14ac:dyDescent="0.25"/>
  <cols>
    <col min="1" max="1" width="9.1796875" style="91"/>
    <col min="2" max="2" width="12.54296875" style="95" customWidth="1"/>
    <col min="3" max="3" width="22.453125" style="95" customWidth="1"/>
    <col min="4" max="4" width="22.54296875" style="95" customWidth="1"/>
    <col min="5" max="5" width="22.453125" style="91" customWidth="1"/>
    <col min="6" max="6" width="23.26953125" style="91" customWidth="1"/>
    <col min="7" max="7" width="24.26953125" style="91" customWidth="1"/>
    <col min="8" max="16384" width="9.1796875" style="91"/>
  </cols>
  <sheetData>
    <row r="2" spans="1:7" x14ac:dyDescent="0.25">
      <c r="B2" s="95" t="s">
        <v>279</v>
      </c>
    </row>
    <row r="3" spans="1:7" x14ac:dyDescent="0.25">
      <c r="B3" s="95" t="s">
        <v>292</v>
      </c>
    </row>
    <row r="4" spans="1:7" ht="68.25" customHeight="1" x14ac:dyDescent="0.25">
      <c r="B4" s="90"/>
      <c r="C4" s="90" t="s">
        <v>284</v>
      </c>
      <c r="D4" s="90" t="s">
        <v>285</v>
      </c>
      <c r="E4" s="90" t="s">
        <v>286</v>
      </c>
      <c r="F4" s="90" t="s">
        <v>282</v>
      </c>
      <c r="G4" s="90" t="s">
        <v>283</v>
      </c>
    </row>
    <row r="5" spans="1:7" ht="52" x14ac:dyDescent="0.25">
      <c r="B5" s="90"/>
      <c r="C5" s="90" t="s">
        <v>287</v>
      </c>
      <c r="D5" s="90" t="s">
        <v>288</v>
      </c>
      <c r="E5" s="90" t="s">
        <v>295</v>
      </c>
      <c r="F5" s="90" t="s">
        <v>289</v>
      </c>
      <c r="G5" s="90" t="s">
        <v>294</v>
      </c>
    </row>
    <row r="6" spans="1:7" ht="13" x14ac:dyDescent="0.3">
      <c r="B6" s="74">
        <v>43435</v>
      </c>
      <c r="C6" s="76">
        <v>284.80913981800001</v>
      </c>
      <c r="D6" s="77">
        <v>44.072358172999998</v>
      </c>
      <c r="E6" s="76">
        <v>0</v>
      </c>
      <c r="F6" s="93">
        <v>0.16303941308213579</v>
      </c>
      <c r="G6" s="93">
        <v>0.16303941308213579</v>
      </c>
    </row>
    <row r="7" spans="1:7" ht="13" x14ac:dyDescent="0.3">
      <c r="B7" s="75">
        <v>43800</v>
      </c>
      <c r="C7" s="76">
        <v>320.66445676799998</v>
      </c>
      <c r="D7" s="77">
        <v>47.823204158000003</v>
      </c>
      <c r="E7" s="76">
        <v>0</v>
      </c>
      <c r="F7" s="93">
        <v>0.17464649051177186</v>
      </c>
      <c r="G7" s="93">
        <v>0.17464649051177186</v>
      </c>
    </row>
    <row r="8" spans="1:7" ht="13" x14ac:dyDescent="0.3">
      <c r="B8" s="75">
        <v>44166</v>
      </c>
      <c r="C8" s="76">
        <v>406.974618029</v>
      </c>
      <c r="D8" s="77">
        <v>48.288074522000002</v>
      </c>
      <c r="E8" s="76">
        <v>73.830745640000004</v>
      </c>
      <c r="F8" s="93">
        <v>0.20264282274862538</v>
      </c>
      <c r="G8" s="93">
        <v>0.23940499424370193</v>
      </c>
    </row>
    <row r="9" spans="1:7" ht="13" x14ac:dyDescent="0.3">
      <c r="B9" s="75">
        <v>44531</v>
      </c>
      <c r="C9" s="76">
        <v>379.3</v>
      </c>
      <c r="D9" s="77">
        <v>78</v>
      </c>
      <c r="E9" s="76">
        <v>89.7</v>
      </c>
      <c r="F9" s="93">
        <v>0.17732585320243105</v>
      </c>
      <c r="G9" s="93">
        <v>0.21926133707339879</v>
      </c>
    </row>
    <row r="10" spans="1:7" ht="13" x14ac:dyDescent="0.3">
      <c r="B10" s="75">
        <v>44621</v>
      </c>
      <c r="C10" s="76">
        <v>377.97369467833994</v>
      </c>
      <c r="D10" s="77">
        <v>62.819197910730011</v>
      </c>
      <c r="E10" s="76">
        <v>88.489993499999997</v>
      </c>
      <c r="F10" s="93">
        <v>0.17156398462552683</v>
      </c>
      <c r="G10" s="93">
        <v>0.21172999643559939</v>
      </c>
    </row>
    <row r="11" spans="1:7" ht="13" x14ac:dyDescent="0.3">
      <c r="B11" s="75" t="s">
        <v>280</v>
      </c>
      <c r="C11" s="76">
        <v>357.5</v>
      </c>
      <c r="D11" s="77">
        <v>72.099999999999994</v>
      </c>
      <c r="E11" s="76">
        <v>90.9</v>
      </c>
      <c r="F11" s="93">
        <v>0.15728112626484822</v>
      </c>
      <c r="G11" s="93">
        <v>0.1972723273207215</v>
      </c>
    </row>
    <row r="12" spans="1:7" s="81" customFormat="1" x14ac:dyDescent="0.25"/>
    <row r="13" spans="1:7" s="81" customFormat="1" x14ac:dyDescent="0.25">
      <c r="A13" s="91"/>
      <c r="B13" s="91" t="s">
        <v>290</v>
      </c>
      <c r="C13" s="91"/>
      <c r="D13" s="91"/>
      <c r="E13" s="91"/>
    </row>
    <row r="14" spans="1:7" s="81" customFormat="1" x14ac:dyDescent="0.25">
      <c r="A14" s="91"/>
      <c r="B14" s="91" t="s">
        <v>291</v>
      </c>
      <c r="C14" s="91"/>
      <c r="D14" s="91"/>
      <c r="E14" s="91"/>
    </row>
    <row r="15" spans="1:7" s="81" customFormat="1" x14ac:dyDescent="0.25">
      <c r="A15" s="91"/>
      <c r="B15" s="91"/>
      <c r="C15" s="91"/>
      <c r="D15" s="91"/>
      <c r="E15" s="91"/>
    </row>
    <row r="16" spans="1:7" s="81" customFormat="1" x14ac:dyDescent="0.25">
      <c r="A16" s="91"/>
      <c r="B16" s="91"/>
      <c r="C16" s="91"/>
      <c r="D16" s="91"/>
      <c r="E16" s="91"/>
    </row>
    <row r="17" spans="1:5" s="81" customFormat="1" x14ac:dyDescent="0.25">
      <c r="A17" s="91"/>
      <c r="B17" s="91"/>
      <c r="C17" s="91"/>
      <c r="D17" s="91"/>
      <c r="E17" s="91"/>
    </row>
    <row r="18" spans="1:5" s="81" customFormat="1" x14ac:dyDescent="0.25">
      <c r="A18" s="91"/>
      <c r="B18" s="91"/>
      <c r="C18" s="91"/>
      <c r="D18" s="91"/>
      <c r="E18" s="91"/>
    </row>
    <row r="19" spans="1:5" s="81" customFormat="1" x14ac:dyDescent="0.25">
      <c r="A19" s="91"/>
      <c r="B19" s="91"/>
      <c r="C19" s="91"/>
      <c r="D19" s="91"/>
      <c r="E19" s="91"/>
    </row>
    <row r="20" spans="1:5" s="81" customFormat="1" x14ac:dyDescent="0.25">
      <c r="A20" s="91"/>
      <c r="B20" s="91"/>
      <c r="C20" s="91"/>
      <c r="D20" s="91"/>
      <c r="E20" s="91"/>
    </row>
    <row r="21" spans="1:5" s="81" customFormat="1" x14ac:dyDescent="0.25">
      <c r="A21" s="91"/>
      <c r="B21" s="91"/>
      <c r="C21" s="91"/>
      <c r="D21" s="91"/>
      <c r="E21" s="91"/>
    </row>
    <row r="22" spans="1:5" s="81" customFormat="1" x14ac:dyDescent="0.25">
      <c r="A22" s="91"/>
      <c r="B22" s="91"/>
      <c r="C22" s="91"/>
      <c r="D22" s="91"/>
      <c r="E22" s="91"/>
    </row>
    <row r="23" spans="1:5" s="81" customFormat="1" x14ac:dyDescent="0.25">
      <c r="A23" s="91"/>
      <c r="B23" s="91"/>
      <c r="C23" s="91"/>
      <c r="D23" s="91"/>
      <c r="E23" s="91"/>
    </row>
    <row r="24" spans="1:5" s="81" customFormat="1" x14ac:dyDescent="0.25">
      <c r="A24" s="91"/>
      <c r="B24" s="91"/>
      <c r="C24" s="91"/>
      <c r="D24" s="91"/>
      <c r="E24" s="91"/>
    </row>
    <row r="25" spans="1:5" s="81" customFormat="1" x14ac:dyDescent="0.25"/>
    <row r="26" spans="1:5" s="81" customFormat="1" x14ac:dyDescent="0.25"/>
    <row r="27" spans="1:5" s="81" customFormat="1" x14ac:dyDescent="0.25"/>
    <row r="28" spans="1:5" s="81" customFormat="1" x14ac:dyDescent="0.25"/>
    <row r="29" spans="1:5" s="81" customFormat="1" x14ac:dyDescent="0.25"/>
    <row r="30" spans="1:5" s="81" customFormat="1" x14ac:dyDescent="0.25"/>
    <row r="31" spans="1:5" s="81" customFormat="1" x14ac:dyDescent="0.25">
      <c r="A31" s="91"/>
      <c r="B31" s="91"/>
      <c r="C31" s="91"/>
      <c r="D31" s="91"/>
      <c r="E31" s="91"/>
    </row>
    <row r="32" spans="1:5" s="81" customFormat="1" x14ac:dyDescent="0.25">
      <c r="A32" s="91"/>
      <c r="B32" s="91"/>
      <c r="C32" s="91"/>
      <c r="D32" s="91"/>
      <c r="E32" s="91"/>
    </row>
    <row r="33" spans="1:5" s="81" customFormat="1" x14ac:dyDescent="0.25">
      <c r="A33" s="91"/>
      <c r="B33" s="91"/>
      <c r="C33" s="91"/>
      <c r="D33" s="91"/>
      <c r="E33" s="91"/>
    </row>
    <row r="34" spans="1:5" s="81" customFormat="1" x14ac:dyDescent="0.25">
      <c r="A34" s="91"/>
      <c r="B34" s="91"/>
      <c r="C34" s="91"/>
      <c r="D34" s="91"/>
      <c r="E34" s="91"/>
    </row>
    <row r="35" spans="1:5" s="81" customFormat="1" x14ac:dyDescent="0.25">
      <c r="A35" s="91"/>
      <c r="B35" s="91"/>
      <c r="C35" s="91"/>
      <c r="D35" s="91"/>
      <c r="E35" s="91"/>
    </row>
    <row r="36" spans="1:5" s="81" customFormat="1" x14ac:dyDescent="0.25">
      <c r="A36" s="91"/>
      <c r="B36" s="91"/>
      <c r="C36" s="91"/>
      <c r="D36" s="91"/>
      <c r="E36" s="91"/>
    </row>
    <row r="37" spans="1:5" s="81" customFormat="1" x14ac:dyDescent="0.25">
      <c r="A37" s="91"/>
      <c r="B37" s="91"/>
      <c r="C37" s="91"/>
      <c r="D37" s="91"/>
      <c r="E37" s="91"/>
    </row>
    <row r="38" spans="1:5" s="81" customFormat="1" x14ac:dyDescent="0.25">
      <c r="A38" s="91"/>
      <c r="B38" s="91"/>
      <c r="C38" s="91"/>
      <c r="D38" s="91"/>
      <c r="E38" s="91"/>
    </row>
    <row r="39" spans="1:5" s="81" customFormat="1" x14ac:dyDescent="0.25">
      <c r="A39" s="91"/>
      <c r="B39" s="91"/>
      <c r="C39" s="91"/>
      <c r="D39" s="91"/>
      <c r="E39" s="91"/>
    </row>
    <row r="40" spans="1:5" s="81" customFormat="1" x14ac:dyDescent="0.25">
      <c r="A40" s="91"/>
      <c r="B40" s="91"/>
      <c r="C40" s="91"/>
      <c r="D40" s="91"/>
      <c r="E40" s="91"/>
    </row>
    <row r="41" spans="1:5" s="81" customFormat="1" x14ac:dyDescent="0.25">
      <c r="A41" s="91"/>
      <c r="B41" s="91"/>
      <c r="C41" s="91"/>
      <c r="D41" s="91"/>
      <c r="E41" s="91"/>
    </row>
    <row r="42" spans="1:5" s="81" customFormat="1" x14ac:dyDescent="0.25">
      <c r="A42" s="91"/>
      <c r="B42" s="91"/>
      <c r="C42" s="91"/>
      <c r="D42" s="91"/>
      <c r="E42" s="91"/>
    </row>
    <row r="43" spans="1:5" s="81" customFormat="1" x14ac:dyDescent="0.25"/>
    <row r="44" spans="1:5" s="81" customFormat="1" x14ac:dyDescent="0.25"/>
    <row r="45" spans="1:5" s="81" customFormat="1" x14ac:dyDescent="0.25"/>
    <row r="46" spans="1:5" s="81" customFormat="1" x14ac:dyDescent="0.25"/>
    <row r="47" spans="1:5" s="81" customFormat="1" x14ac:dyDescent="0.25"/>
    <row r="48" spans="1:5" s="81" customFormat="1" x14ac:dyDescent="0.25"/>
    <row r="49" spans="1:5" s="81" customFormat="1" x14ac:dyDescent="0.25">
      <c r="A49" s="91"/>
      <c r="B49" s="91"/>
      <c r="C49" s="91"/>
      <c r="D49" s="91"/>
      <c r="E49" s="91"/>
    </row>
    <row r="50" spans="1:5" s="81" customFormat="1" x14ac:dyDescent="0.25">
      <c r="A50" s="91"/>
      <c r="B50" s="91"/>
      <c r="C50" s="91"/>
      <c r="D50" s="91"/>
      <c r="E50" s="91"/>
    </row>
    <row r="51" spans="1:5" s="81" customFormat="1" x14ac:dyDescent="0.25">
      <c r="A51" s="91"/>
      <c r="B51" s="91"/>
      <c r="C51" s="91"/>
      <c r="D51" s="91"/>
      <c r="E51" s="91"/>
    </row>
    <row r="52" spans="1:5" s="81" customFormat="1" x14ac:dyDescent="0.25">
      <c r="A52" s="91"/>
      <c r="B52" s="91"/>
      <c r="C52" s="91"/>
      <c r="D52" s="91"/>
      <c r="E52" s="91"/>
    </row>
    <row r="53" spans="1:5" s="81" customFormat="1" x14ac:dyDescent="0.25">
      <c r="A53" s="91"/>
      <c r="B53" s="91"/>
      <c r="C53" s="91"/>
      <c r="D53" s="91"/>
      <c r="E53" s="91"/>
    </row>
    <row r="54" spans="1:5" s="81" customFormat="1" x14ac:dyDescent="0.25">
      <c r="A54" s="91"/>
      <c r="B54" s="91"/>
      <c r="C54" s="91"/>
      <c r="D54" s="91"/>
      <c r="E54" s="91"/>
    </row>
    <row r="55" spans="1:5" s="81" customFormat="1" x14ac:dyDescent="0.25">
      <c r="A55" s="91"/>
      <c r="B55" s="91"/>
      <c r="C55" s="91"/>
      <c r="D55" s="91"/>
      <c r="E55" s="91"/>
    </row>
    <row r="56" spans="1:5" s="81" customFormat="1" x14ac:dyDescent="0.25">
      <c r="A56" s="91"/>
      <c r="B56" s="91"/>
      <c r="C56" s="91"/>
      <c r="D56" s="91"/>
      <c r="E56" s="91"/>
    </row>
    <row r="57" spans="1:5" s="81" customFormat="1" x14ac:dyDescent="0.25">
      <c r="A57" s="91"/>
      <c r="B57" s="91"/>
      <c r="C57" s="91"/>
      <c r="D57" s="91"/>
      <c r="E57" s="91"/>
    </row>
    <row r="58" spans="1:5" s="81" customFormat="1" x14ac:dyDescent="0.25">
      <c r="A58" s="91"/>
      <c r="B58" s="91"/>
      <c r="C58" s="91"/>
      <c r="D58" s="91"/>
      <c r="E58" s="91"/>
    </row>
    <row r="59" spans="1:5" s="81" customFormat="1" x14ac:dyDescent="0.25">
      <c r="A59" s="91"/>
      <c r="B59" s="91"/>
      <c r="C59" s="91"/>
      <c r="D59" s="91"/>
      <c r="E59" s="91"/>
    </row>
    <row r="60" spans="1:5" s="81" customFormat="1" x14ac:dyDescent="0.25">
      <c r="A60" s="91"/>
      <c r="B60" s="91"/>
      <c r="C60" s="91"/>
      <c r="D60" s="91"/>
      <c r="E60" s="91"/>
    </row>
    <row r="61" spans="1:5" s="81" customFormat="1" x14ac:dyDescent="0.25"/>
    <row r="62" spans="1:5" s="81" customFormat="1" x14ac:dyDescent="0.25"/>
    <row r="63" spans="1:5" s="81" customFormat="1" x14ac:dyDescent="0.25"/>
    <row r="64" spans="1:5" s="81" customFormat="1" x14ac:dyDescent="0.25"/>
    <row r="65" spans="1:5" s="81" customFormat="1" x14ac:dyDescent="0.25"/>
    <row r="66" spans="1:5" s="81" customFormat="1" x14ac:dyDescent="0.25"/>
    <row r="67" spans="1:5" s="81" customFormat="1" x14ac:dyDescent="0.25">
      <c r="A67" s="91"/>
      <c r="B67" s="91"/>
      <c r="C67" s="91"/>
      <c r="D67" s="91"/>
      <c r="E67" s="91"/>
    </row>
    <row r="68" spans="1:5" s="81" customFormat="1" x14ac:dyDescent="0.25">
      <c r="A68" s="91"/>
      <c r="B68" s="91"/>
      <c r="C68" s="91"/>
      <c r="D68" s="91"/>
      <c r="E68" s="91"/>
    </row>
    <row r="69" spans="1:5" s="81" customFormat="1" x14ac:dyDescent="0.25">
      <c r="A69" s="91"/>
      <c r="B69" s="91"/>
      <c r="C69" s="91"/>
      <c r="D69" s="91"/>
      <c r="E69" s="91"/>
    </row>
    <row r="70" spans="1:5" s="81" customFormat="1" x14ac:dyDescent="0.25">
      <c r="A70" s="91"/>
      <c r="B70" s="91"/>
      <c r="C70" s="91"/>
      <c r="D70" s="91"/>
      <c r="E70" s="91"/>
    </row>
    <row r="71" spans="1:5" s="81" customFormat="1" x14ac:dyDescent="0.25">
      <c r="A71" s="91"/>
      <c r="B71" s="91"/>
      <c r="C71" s="91"/>
      <c r="D71" s="91"/>
      <c r="E71" s="91"/>
    </row>
    <row r="72" spans="1:5" s="81" customFormat="1" x14ac:dyDescent="0.25">
      <c r="A72" s="91"/>
      <c r="B72" s="91"/>
      <c r="C72" s="91"/>
      <c r="D72" s="91"/>
      <c r="E72" s="91"/>
    </row>
    <row r="73" spans="1:5" s="81" customFormat="1" x14ac:dyDescent="0.25">
      <c r="A73" s="91"/>
      <c r="B73" s="91"/>
      <c r="C73" s="91"/>
      <c r="D73" s="91"/>
      <c r="E73" s="91"/>
    </row>
    <row r="74" spans="1:5" s="81" customFormat="1" x14ac:dyDescent="0.25">
      <c r="A74" s="91"/>
      <c r="B74" s="91"/>
      <c r="C74" s="91"/>
      <c r="D74" s="91"/>
      <c r="E74" s="91"/>
    </row>
    <row r="75" spans="1:5" s="81" customFormat="1" x14ac:dyDescent="0.25">
      <c r="A75" s="91"/>
      <c r="B75" s="91"/>
      <c r="C75" s="91"/>
      <c r="D75" s="91"/>
      <c r="E75" s="91"/>
    </row>
    <row r="76" spans="1:5" s="81" customFormat="1" x14ac:dyDescent="0.25">
      <c r="A76" s="91"/>
      <c r="B76" s="91"/>
      <c r="C76" s="91"/>
      <c r="D76" s="91"/>
      <c r="E76" s="91"/>
    </row>
    <row r="77" spans="1:5" s="81" customFormat="1" x14ac:dyDescent="0.25">
      <c r="A77" s="91"/>
      <c r="B77" s="91"/>
      <c r="C77" s="91"/>
      <c r="D77" s="91"/>
      <c r="E77" s="91"/>
    </row>
    <row r="78" spans="1:5" s="81" customFormat="1" x14ac:dyDescent="0.25">
      <c r="A78" s="91"/>
      <c r="B78" s="91"/>
      <c r="C78" s="91"/>
      <c r="D78" s="91"/>
      <c r="E78" s="91"/>
    </row>
    <row r="79" spans="1:5" s="81" customFormat="1" x14ac:dyDescent="0.25"/>
    <row r="80" spans="1:5" s="81" customFormat="1" x14ac:dyDescent="0.25"/>
    <row r="81" spans="1:5" s="81" customFormat="1" x14ac:dyDescent="0.25"/>
    <row r="82" spans="1:5" s="81" customFormat="1" x14ac:dyDescent="0.25"/>
    <row r="83" spans="1:5" s="81" customFormat="1" x14ac:dyDescent="0.25"/>
    <row r="84" spans="1:5" s="81" customFormat="1" x14ac:dyDescent="0.25"/>
    <row r="85" spans="1:5" s="81" customFormat="1" x14ac:dyDescent="0.25">
      <c r="A85" s="91"/>
      <c r="B85" s="91"/>
      <c r="C85" s="91"/>
      <c r="D85" s="91"/>
      <c r="E85" s="91"/>
    </row>
    <row r="86" spans="1:5" s="81" customFormat="1" x14ac:dyDescent="0.25">
      <c r="A86" s="91"/>
      <c r="B86" s="91"/>
      <c r="C86" s="91"/>
      <c r="D86" s="91"/>
      <c r="E86" s="91"/>
    </row>
    <row r="87" spans="1:5" s="81" customFormat="1" x14ac:dyDescent="0.25">
      <c r="A87" s="91"/>
      <c r="B87" s="91"/>
      <c r="C87" s="91"/>
      <c r="D87" s="91"/>
      <c r="E87" s="91"/>
    </row>
    <row r="88" spans="1:5" s="81" customFormat="1" x14ac:dyDescent="0.25">
      <c r="A88" s="91"/>
      <c r="B88" s="91"/>
      <c r="C88" s="91"/>
      <c r="D88" s="91"/>
      <c r="E88" s="91"/>
    </row>
    <row r="89" spans="1:5" s="81" customFormat="1" x14ac:dyDescent="0.25">
      <c r="A89" s="91"/>
      <c r="B89" s="91"/>
      <c r="C89" s="91"/>
      <c r="D89" s="91"/>
      <c r="E89" s="91"/>
    </row>
    <row r="90" spans="1:5" s="81" customFormat="1" x14ac:dyDescent="0.25">
      <c r="A90" s="91"/>
      <c r="B90" s="91"/>
      <c r="C90" s="91"/>
      <c r="D90" s="91"/>
      <c r="E90" s="91"/>
    </row>
    <row r="91" spans="1:5" s="81" customFormat="1" x14ac:dyDescent="0.25">
      <c r="A91" s="91"/>
      <c r="B91" s="91"/>
      <c r="C91" s="91"/>
      <c r="D91" s="91"/>
      <c r="E91" s="91"/>
    </row>
    <row r="92" spans="1:5" s="81" customFormat="1" x14ac:dyDescent="0.25">
      <c r="A92" s="91"/>
      <c r="B92" s="91"/>
      <c r="C92" s="91"/>
      <c r="D92" s="91"/>
      <c r="E92" s="91"/>
    </row>
    <row r="93" spans="1:5" s="81" customFormat="1" x14ac:dyDescent="0.25">
      <c r="A93" s="91"/>
      <c r="B93" s="91"/>
      <c r="C93" s="91"/>
      <c r="D93" s="91"/>
      <c r="E93" s="91"/>
    </row>
    <row r="94" spans="1:5" s="81" customFormat="1" x14ac:dyDescent="0.25">
      <c r="A94" s="91"/>
      <c r="B94" s="91"/>
      <c r="C94" s="91"/>
      <c r="D94" s="91"/>
      <c r="E94" s="91"/>
    </row>
    <row r="95" spans="1:5" s="81" customFormat="1" x14ac:dyDescent="0.25">
      <c r="A95" s="91"/>
      <c r="B95" s="91"/>
      <c r="C95" s="91"/>
      <c r="D95" s="91"/>
      <c r="E95" s="91"/>
    </row>
    <row r="96" spans="1:5" s="81" customFormat="1" x14ac:dyDescent="0.25">
      <c r="A96" s="91"/>
      <c r="B96" s="91"/>
      <c r="C96" s="91"/>
      <c r="D96" s="91"/>
      <c r="E96" s="91"/>
    </row>
    <row r="97" spans="1:5" s="81" customFormat="1" x14ac:dyDescent="0.25"/>
    <row r="98" spans="1:5" s="81" customFormat="1" x14ac:dyDescent="0.25"/>
    <row r="99" spans="1:5" s="81" customFormat="1" x14ac:dyDescent="0.25"/>
    <row r="100" spans="1:5" s="81" customFormat="1" x14ac:dyDescent="0.25"/>
    <row r="101" spans="1:5" s="81" customFormat="1" x14ac:dyDescent="0.25"/>
    <row r="102" spans="1:5" s="81" customFormat="1" x14ac:dyDescent="0.25"/>
    <row r="103" spans="1:5" s="81" customFormat="1" x14ac:dyDescent="0.25">
      <c r="A103" s="91"/>
      <c r="B103" s="91"/>
      <c r="C103" s="91"/>
      <c r="D103" s="91"/>
      <c r="E103" s="91"/>
    </row>
    <row r="104" spans="1:5" s="81" customFormat="1" x14ac:dyDescent="0.25">
      <c r="A104" s="91"/>
      <c r="B104" s="91"/>
      <c r="C104" s="91"/>
      <c r="D104" s="91"/>
      <c r="E104" s="91"/>
    </row>
    <row r="105" spans="1:5" s="81" customFormat="1" x14ac:dyDescent="0.25">
      <c r="A105" s="91"/>
      <c r="B105" s="91"/>
      <c r="C105" s="91"/>
      <c r="D105" s="91"/>
      <c r="E105" s="91"/>
    </row>
    <row r="106" spans="1:5" s="81" customFormat="1" x14ac:dyDescent="0.25">
      <c r="A106" s="91"/>
      <c r="B106" s="91"/>
      <c r="C106" s="91"/>
      <c r="D106" s="91"/>
      <c r="E106" s="91"/>
    </row>
    <row r="107" spans="1:5" s="81" customFormat="1" x14ac:dyDescent="0.25">
      <c r="A107" s="91"/>
      <c r="B107" s="91"/>
      <c r="C107" s="91"/>
      <c r="D107" s="91"/>
      <c r="E107" s="91"/>
    </row>
    <row r="108" spans="1:5" s="81" customFormat="1" x14ac:dyDescent="0.25">
      <c r="A108" s="91"/>
      <c r="B108" s="91"/>
      <c r="C108" s="91"/>
      <c r="D108" s="91"/>
      <c r="E108" s="91"/>
    </row>
    <row r="109" spans="1:5" s="81" customFormat="1" x14ac:dyDescent="0.25">
      <c r="A109" s="91"/>
      <c r="B109" s="91"/>
      <c r="C109" s="91"/>
      <c r="D109" s="91"/>
      <c r="E109" s="91"/>
    </row>
    <row r="110" spans="1:5" s="81" customFormat="1" x14ac:dyDescent="0.25">
      <c r="A110" s="91"/>
      <c r="B110" s="91"/>
      <c r="C110" s="91"/>
      <c r="D110" s="91"/>
      <c r="E110" s="91"/>
    </row>
    <row r="111" spans="1:5" s="81" customFormat="1" x14ac:dyDescent="0.25">
      <c r="A111" s="91"/>
      <c r="B111" s="91"/>
      <c r="C111" s="91"/>
      <c r="D111" s="91"/>
      <c r="E111" s="91"/>
    </row>
    <row r="112" spans="1:5" s="81" customFormat="1" x14ac:dyDescent="0.25">
      <c r="A112" s="91"/>
      <c r="B112" s="91"/>
      <c r="C112" s="91"/>
      <c r="D112" s="91"/>
      <c r="E112" s="91"/>
    </row>
    <row r="113" spans="1:5" s="81" customFormat="1" x14ac:dyDescent="0.25">
      <c r="A113" s="91"/>
      <c r="B113" s="91"/>
      <c r="C113" s="91"/>
      <c r="D113" s="91"/>
      <c r="E113" s="91"/>
    </row>
    <row r="114" spans="1:5" s="81" customFormat="1" x14ac:dyDescent="0.25">
      <c r="A114" s="91"/>
      <c r="B114" s="91"/>
      <c r="C114" s="91"/>
      <c r="D114" s="91"/>
      <c r="E114" s="91"/>
    </row>
    <row r="115" spans="1:5" s="81" customFormat="1" x14ac:dyDescent="0.25"/>
    <row r="116" spans="1:5" s="81" customFormat="1" x14ac:dyDescent="0.25"/>
    <row r="117" spans="1:5" s="81" customFormat="1" x14ac:dyDescent="0.25"/>
    <row r="118" spans="1:5" s="81" customFormat="1" x14ac:dyDescent="0.25"/>
    <row r="119" spans="1:5" s="81" customFormat="1" x14ac:dyDescent="0.25"/>
    <row r="120" spans="1:5" s="81" customFormat="1" x14ac:dyDescent="0.25"/>
    <row r="121" spans="1:5" s="81" customFormat="1" x14ac:dyDescent="0.25">
      <c r="A121" s="91"/>
      <c r="B121" s="91"/>
      <c r="C121" s="91"/>
      <c r="D121" s="91"/>
      <c r="E121" s="91"/>
    </row>
    <row r="122" spans="1:5" s="81" customFormat="1" x14ac:dyDescent="0.25">
      <c r="A122" s="91"/>
      <c r="B122" s="91"/>
      <c r="C122" s="91"/>
      <c r="D122" s="91"/>
      <c r="E122" s="91"/>
    </row>
    <row r="123" spans="1:5" s="81" customFormat="1" x14ac:dyDescent="0.25">
      <c r="A123" s="91"/>
      <c r="B123" s="91"/>
      <c r="C123" s="91"/>
      <c r="D123" s="91"/>
      <c r="E123" s="91"/>
    </row>
    <row r="124" spans="1:5" s="81" customFormat="1" x14ac:dyDescent="0.25">
      <c r="A124" s="91"/>
      <c r="B124" s="91"/>
      <c r="C124" s="91"/>
      <c r="D124" s="91"/>
      <c r="E124" s="91"/>
    </row>
    <row r="125" spans="1:5" s="81" customFormat="1" x14ac:dyDescent="0.25">
      <c r="A125" s="91"/>
      <c r="B125" s="91"/>
      <c r="C125" s="91"/>
      <c r="D125" s="91"/>
      <c r="E125" s="91"/>
    </row>
    <row r="126" spans="1:5" s="81" customFormat="1" x14ac:dyDescent="0.25">
      <c r="A126" s="91"/>
      <c r="B126" s="91"/>
      <c r="C126" s="91"/>
      <c r="D126" s="91"/>
      <c r="E126" s="91"/>
    </row>
    <row r="127" spans="1:5" s="81" customFormat="1" x14ac:dyDescent="0.25">
      <c r="A127" s="91"/>
      <c r="B127" s="91"/>
      <c r="C127" s="91"/>
      <c r="D127" s="91"/>
      <c r="E127" s="91"/>
    </row>
    <row r="128" spans="1:5" s="81" customFormat="1" x14ac:dyDescent="0.25">
      <c r="A128" s="91"/>
      <c r="B128" s="91"/>
      <c r="C128" s="91"/>
      <c r="D128" s="91"/>
      <c r="E128" s="91"/>
    </row>
    <row r="129" spans="1:5" s="81" customFormat="1" x14ac:dyDescent="0.25">
      <c r="A129" s="91"/>
      <c r="B129" s="91"/>
      <c r="C129" s="91"/>
      <c r="D129" s="91"/>
      <c r="E129" s="91"/>
    </row>
    <row r="130" spans="1:5" s="81" customFormat="1" x14ac:dyDescent="0.25">
      <c r="A130" s="91"/>
      <c r="B130" s="91"/>
      <c r="C130" s="91"/>
      <c r="D130" s="91"/>
      <c r="E130" s="91"/>
    </row>
    <row r="131" spans="1:5" s="81" customFormat="1" x14ac:dyDescent="0.25">
      <c r="A131" s="91"/>
      <c r="B131" s="91"/>
      <c r="C131" s="91"/>
      <c r="D131" s="91"/>
      <c r="E131" s="91"/>
    </row>
    <row r="132" spans="1:5" s="81" customFormat="1" x14ac:dyDescent="0.25">
      <c r="A132" s="91"/>
      <c r="B132" s="91"/>
      <c r="C132" s="91"/>
      <c r="D132" s="91"/>
      <c r="E132" s="91"/>
    </row>
    <row r="133" spans="1:5" s="81" customFormat="1" x14ac:dyDescent="0.25"/>
    <row r="134" spans="1:5" s="81" customFormat="1" x14ac:dyDescent="0.25"/>
    <row r="135" spans="1:5" s="81" customFormat="1" x14ac:dyDescent="0.25"/>
    <row r="136" spans="1:5" s="81" customFormat="1" x14ac:dyDescent="0.25"/>
    <row r="137" spans="1:5" s="81" customFormat="1" x14ac:dyDescent="0.25"/>
    <row r="138" spans="1:5" s="81" customFormat="1" x14ac:dyDescent="0.25"/>
    <row r="139" spans="1:5" s="81" customFormat="1" x14ac:dyDescent="0.25">
      <c r="A139" s="91"/>
      <c r="B139" s="91"/>
      <c r="C139" s="91"/>
      <c r="D139" s="91"/>
      <c r="E139" s="91"/>
    </row>
    <row r="140" spans="1:5" s="81" customFormat="1" x14ac:dyDescent="0.25">
      <c r="A140" s="91"/>
      <c r="B140" s="91"/>
      <c r="C140" s="91"/>
      <c r="D140" s="91"/>
      <c r="E140" s="91"/>
    </row>
    <row r="141" spans="1:5" s="81" customFormat="1" x14ac:dyDescent="0.25">
      <c r="A141" s="91"/>
      <c r="B141" s="91"/>
      <c r="C141" s="91"/>
      <c r="D141" s="91"/>
      <c r="E141" s="91"/>
    </row>
    <row r="142" spans="1:5" s="81" customFormat="1" x14ac:dyDescent="0.25">
      <c r="A142" s="91"/>
      <c r="B142" s="91"/>
      <c r="C142" s="91"/>
      <c r="D142" s="91"/>
      <c r="E142" s="91"/>
    </row>
    <row r="143" spans="1:5" s="81" customFormat="1" x14ac:dyDescent="0.25">
      <c r="A143" s="91"/>
      <c r="B143" s="91"/>
      <c r="C143" s="91"/>
      <c r="D143" s="91"/>
      <c r="E143" s="91"/>
    </row>
    <row r="144" spans="1:5" x14ac:dyDescent="0.25">
      <c r="B144" s="91"/>
      <c r="C144" s="91"/>
      <c r="D144" s="91"/>
    </row>
    <row r="145" spans="1:5" x14ac:dyDescent="0.25">
      <c r="B145" s="91"/>
      <c r="C145" s="91"/>
      <c r="D145" s="91"/>
    </row>
    <row r="146" spans="1:5" x14ac:dyDescent="0.25">
      <c r="B146" s="91"/>
      <c r="C146" s="91"/>
      <c r="D146" s="91"/>
    </row>
    <row r="147" spans="1:5" x14ac:dyDescent="0.25">
      <c r="B147" s="91"/>
      <c r="C147" s="91"/>
      <c r="D147" s="91"/>
    </row>
    <row r="148" spans="1:5" x14ac:dyDescent="0.25">
      <c r="B148" s="91"/>
      <c r="C148" s="91"/>
      <c r="D148" s="91"/>
    </row>
    <row r="149" spans="1:5" x14ac:dyDescent="0.25">
      <c r="B149" s="91"/>
      <c r="C149" s="91"/>
      <c r="D149" s="91"/>
    </row>
    <row r="150" spans="1:5" x14ac:dyDescent="0.25">
      <c r="B150" s="91"/>
      <c r="C150" s="91"/>
      <c r="D150" s="91"/>
    </row>
    <row r="151" spans="1:5" x14ac:dyDescent="0.25">
      <c r="A151" s="81"/>
      <c r="B151" s="81"/>
      <c r="C151" s="81"/>
      <c r="D151" s="81"/>
      <c r="E151" s="81"/>
    </row>
    <row r="152" spans="1:5" x14ac:dyDescent="0.25">
      <c r="A152" s="81"/>
      <c r="B152" s="81"/>
      <c r="C152" s="81"/>
      <c r="D152" s="81"/>
      <c r="E152" s="81"/>
    </row>
    <row r="153" spans="1:5" x14ac:dyDescent="0.25">
      <c r="A153" s="81"/>
      <c r="B153" s="81"/>
      <c r="C153" s="81"/>
      <c r="D153" s="81"/>
      <c r="E153" s="81"/>
    </row>
    <row r="154" spans="1:5" x14ac:dyDescent="0.25">
      <c r="A154" s="81"/>
      <c r="B154" s="81"/>
      <c r="C154" s="81"/>
      <c r="D154" s="81"/>
      <c r="E154" s="81"/>
    </row>
    <row r="155" spans="1:5" x14ac:dyDescent="0.25">
      <c r="A155" s="81"/>
      <c r="B155" s="81"/>
      <c r="C155" s="81"/>
      <c r="D155" s="81"/>
      <c r="E155" s="81"/>
    </row>
    <row r="156" spans="1:5" x14ac:dyDescent="0.25">
      <c r="A156" s="81"/>
      <c r="B156" s="81"/>
      <c r="C156" s="81"/>
      <c r="D156" s="81"/>
      <c r="E156" s="81"/>
    </row>
  </sheetData>
  <conditionalFormatting sqref="B6:G11">
    <cfRule type="expression" dxfId="593" priority="29">
      <formula>MOD(ROW(),2)=0</formula>
    </cfRule>
    <cfRule type="expression" dxfId="592" priority="30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6D606-FB35-4B05-93D6-2CD493845B0E}">
  <dimension ref="B2:G149"/>
  <sheetViews>
    <sheetView workbookViewId="0">
      <selection activeCell="G154" sqref="G154"/>
    </sheetView>
  </sheetViews>
  <sheetFormatPr defaultColWidth="9.1796875" defaultRowHeight="12.5" x14ac:dyDescent="0.25"/>
  <cols>
    <col min="1" max="1" width="9.1796875" style="66"/>
    <col min="2" max="2" width="16.7265625" style="66" customWidth="1"/>
    <col min="3" max="3" width="14.1796875" style="66" customWidth="1"/>
    <col min="4" max="4" width="22.1796875" style="66" customWidth="1"/>
    <col min="5" max="5" width="12.453125" style="66" customWidth="1"/>
    <col min="6" max="6" width="15" style="66" customWidth="1"/>
    <col min="7" max="7" width="22.453125" style="66" customWidth="1"/>
    <col min="8" max="16384" width="9.1796875" style="66"/>
  </cols>
  <sheetData>
    <row r="2" spans="2:7" x14ac:dyDescent="0.25">
      <c r="B2" s="66" t="s">
        <v>293</v>
      </c>
    </row>
    <row r="3" spans="2:7" x14ac:dyDescent="0.25">
      <c r="B3" s="66" t="s">
        <v>298</v>
      </c>
    </row>
    <row r="4" spans="2:7" ht="26" x14ac:dyDescent="0.25">
      <c r="B4" s="23" t="s">
        <v>189</v>
      </c>
      <c r="C4" s="23" t="s">
        <v>374</v>
      </c>
      <c r="D4" s="23" t="s">
        <v>195</v>
      </c>
      <c r="E4" s="23" t="s">
        <v>196</v>
      </c>
      <c r="F4" s="23" t="s">
        <v>194</v>
      </c>
    </row>
    <row r="5" spans="2:7" ht="13" x14ac:dyDescent="0.3">
      <c r="B5" s="23" t="s">
        <v>41</v>
      </c>
      <c r="C5" s="23" t="s">
        <v>373</v>
      </c>
      <c r="D5" s="23" t="s">
        <v>192</v>
      </c>
      <c r="E5" s="23" t="s">
        <v>193</v>
      </c>
      <c r="F5" s="23" t="s">
        <v>191</v>
      </c>
      <c r="G5" s="78"/>
    </row>
    <row r="6" spans="2:7" ht="13" x14ac:dyDescent="0.3">
      <c r="B6" s="5">
        <v>40513</v>
      </c>
      <c r="C6" s="79">
        <v>6.3484523705147122E-2</v>
      </c>
      <c r="D6" s="79">
        <v>0.19255876075354939</v>
      </c>
      <c r="E6" s="79">
        <v>0.170759184792944</v>
      </c>
      <c r="F6" s="79">
        <v>0.20624735959976601</v>
      </c>
      <c r="G6" s="82"/>
    </row>
    <row r="7" spans="2:7" ht="13" x14ac:dyDescent="0.3">
      <c r="B7" s="6">
        <v>40544</v>
      </c>
      <c r="C7" s="80">
        <v>6.4406671731126255E-2</v>
      </c>
      <c r="D7" s="80">
        <v>0.21130076002864773</v>
      </c>
      <c r="E7" s="80">
        <v>0.16894070415481849</v>
      </c>
      <c r="F7" s="80">
        <v>0.21399550475804899</v>
      </c>
      <c r="G7" s="82"/>
    </row>
    <row r="8" spans="2:7" ht="13" x14ac:dyDescent="0.3">
      <c r="B8" s="5">
        <v>40575</v>
      </c>
      <c r="C8" s="79">
        <v>8.5764245366396957E-2</v>
      </c>
      <c r="D8" s="79">
        <v>0.1905075828181583</v>
      </c>
      <c r="E8" s="79">
        <v>0.16541495914328702</v>
      </c>
      <c r="F8" s="79">
        <v>0.21719691825179699</v>
      </c>
      <c r="G8" s="82"/>
    </row>
    <row r="9" spans="2:7" ht="13" x14ac:dyDescent="0.3">
      <c r="B9" s="6">
        <v>40603</v>
      </c>
      <c r="C9" s="80">
        <v>7.2810474513027648E-2</v>
      </c>
      <c r="D9" s="80">
        <v>0.21378531039837584</v>
      </c>
      <c r="E9" s="80">
        <v>0.17101903444528899</v>
      </c>
      <c r="F9" s="80">
        <v>0.21602856649667801</v>
      </c>
      <c r="G9" s="82"/>
    </row>
    <row r="10" spans="2:7" ht="13" x14ac:dyDescent="0.3">
      <c r="B10" s="5">
        <v>40634</v>
      </c>
      <c r="C10" s="79">
        <v>7.9292293601066502E-2</v>
      </c>
      <c r="D10" s="79">
        <v>0.21764083834319603</v>
      </c>
      <c r="E10" s="79">
        <v>0.193489055715314</v>
      </c>
      <c r="F10" s="79">
        <v>0.208758459038317</v>
      </c>
    </row>
    <row r="11" spans="2:7" ht="13" x14ac:dyDescent="0.3">
      <c r="B11" s="6">
        <v>40664</v>
      </c>
      <c r="C11" s="80">
        <v>7.3459552850489301E-2</v>
      </c>
      <c r="D11" s="80">
        <v>0.19132592150696673</v>
      </c>
      <c r="E11" s="80">
        <v>0.16663172679732299</v>
      </c>
      <c r="F11" s="80">
        <v>0.208823633661191</v>
      </c>
    </row>
    <row r="12" spans="2:7" ht="13" x14ac:dyDescent="0.3">
      <c r="B12" s="5">
        <v>40695</v>
      </c>
      <c r="C12" s="79">
        <v>7.3378955830240997E-2</v>
      </c>
      <c r="D12" s="79">
        <v>0.20718125478240301</v>
      </c>
      <c r="E12" s="79">
        <v>0.151128919461721</v>
      </c>
      <c r="F12" s="79">
        <v>0.20124034123784501</v>
      </c>
    </row>
    <row r="13" spans="2:7" ht="13" x14ac:dyDescent="0.3">
      <c r="B13" s="6">
        <v>40725</v>
      </c>
      <c r="C13" s="80">
        <v>6.916389540573234E-2</v>
      </c>
      <c r="D13" s="80">
        <v>0.19206924923812566</v>
      </c>
      <c r="E13" s="80">
        <v>0.15137222969448999</v>
      </c>
      <c r="F13" s="80">
        <v>0.189408926834918</v>
      </c>
    </row>
    <row r="14" spans="2:7" ht="13" x14ac:dyDescent="0.3">
      <c r="B14" s="5">
        <v>40756</v>
      </c>
      <c r="C14" s="79">
        <v>6.4409967796842701E-2</v>
      </c>
      <c r="D14" s="79">
        <v>0.17377967147143081</v>
      </c>
      <c r="E14" s="79">
        <v>0.15018005643506699</v>
      </c>
      <c r="F14" s="79">
        <v>0.17408692821121699</v>
      </c>
    </row>
    <row r="15" spans="2:7" ht="13" x14ac:dyDescent="0.3">
      <c r="B15" s="6">
        <v>40787</v>
      </c>
      <c r="C15" s="80">
        <v>6.364030610311211E-2</v>
      </c>
      <c r="D15" s="80">
        <v>0.15645872510552639</v>
      </c>
      <c r="E15" s="80">
        <v>0.13291303315442499</v>
      </c>
      <c r="F15" s="80">
        <v>0.16917252948226399</v>
      </c>
    </row>
    <row r="16" spans="2:7" ht="13" x14ac:dyDescent="0.3">
      <c r="B16" s="5">
        <v>40817</v>
      </c>
      <c r="C16" s="79">
        <v>6.9118978425046745E-2</v>
      </c>
      <c r="D16" s="79">
        <v>0.14865204844743826</v>
      </c>
      <c r="E16" s="79">
        <v>0.131181545764956</v>
      </c>
      <c r="F16" s="79">
        <v>0.16735064460754101</v>
      </c>
    </row>
    <row r="17" spans="2:6" ht="13" x14ac:dyDescent="0.3">
      <c r="B17" s="6">
        <v>40848</v>
      </c>
      <c r="C17" s="80">
        <v>6.8931661470813255E-2</v>
      </c>
      <c r="D17" s="80">
        <v>0.171972336950065</v>
      </c>
      <c r="E17" s="80">
        <v>0.13711353250063049</v>
      </c>
      <c r="F17" s="80">
        <v>0.16982773760318501</v>
      </c>
    </row>
    <row r="18" spans="2:6" ht="13" x14ac:dyDescent="0.3">
      <c r="B18" s="5">
        <v>40878</v>
      </c>
      <c r="C18" s="79">
        <v>7.1565496667564621E-2</v>
      </c>
      <c r="D18" s="79">
        <v>0.14555339827370886</v>
      </c>
      <c r="E18" s="79">
        <v>0.14611087697404851</v>
      </c>
      <c r="F18" s="79">
        <v>0.185060469845616</v>
      </c>
    </row>
    <row r="19" spans="2:6" ht="13" x14ac:dyDescent="0.3">
      <c r="B19" s="6">
        <v>40909</v>
      </c>
      <c r="C19" s="80">
        <v>7.4859072107419447E-2</v>
      </c>
      <c r="D19" s="80">
        <v>0.15930720183940683</v>
      </c>
      <c r="E19" s="80">
        <v>0.130155691616435</v>
      </c>
      <c r="F19" s="80">
        <v>0.18039089724714699</v>
      </c>
    </row>
    <row r="20" spans="2:6" ht="13" x14ac:dyDescent="0.3">
      <c r="B20" s="5">
        <v>40940</v>
      </c>
      <c r="C20" s="79">
        <v>7.8674300892596472E-2</v>
      </c>
      <c r="D20" s="79">
        <v>0.15481227866544578</v>
      </c>
      <c r="E20" s="79">
        <v>0.14242365181349498</v>
      </c>
      <c r="F20" s="79">
        <v>0.18039443122898499</v>
      </c>
    </row>
    <row r="21" spans="2:6" ht="13" x14ac:dyDescent="0.3">
      <c r="B21" s="6">
        <v>40969</v>
      </c>
      <c r="C21" s="80">
        <v>7.9678369004514721E-2</v>
      </c>
      <c r="D21" s="80">
        <v>0.15066321315866177</v>
      </c>
      <c r="E21" s="80">
        <v>0.13161371147725348</v>
      </c>
      <c r="F21" s="80">
        <v>0.18353659950140899</v>
      </c>
    </row>
    <row r="22" spans="2:6" ht="13" x14ac:dyDescent="0.3">
      <c r="B22" s="5">
        <v>41000</v>
      </c>
      <c r="C22" s="79">
        <v>7.6463339917474296E-2</v>
      </c>
      <c r="D22" s="79">
        <v>0.15360081692381994</v>
      </c>
      <c r="E22" s="79">
        <v>0.12772021035606351</v>
      </c>
      <c r="F22" s="79">
        <v>0.16533565707009901</v>
      </c>
    </row>
    <row r="23" spans="2:6" ht="13" x14ac:dyDescent="0.3">
      <c r="B23" s="6">
        <v>41030</v>
      </c>
      <c r="C23" s="80">
        <v>7.3647449660601522E-2</v>
      </c>
      <c r="D23" s="80">
        <v>0.16046542378847672</v>
      </c>
      <c r="E23" s="80">
        <v>0.135779265619273</v>
      </c>
      <c r="F23" s="80">
        <v>0.17197459997950801</v>
      </c>
    </row>
    <row r="24" spans="2:6" ht="13" x14ac:dyDescent="0.3">
      <c r="B24" s="5">
        <v>41061</v>
      </c>
      <c r="C24" s="79">
        <v>7.2969921523883499E-2</v>
      </c>
      <c r="D24" s="79">
        <v>0.13710102573216248</v>
      </c>
      <c r="E24" s="79">
        <v>0.14811611429049701</v>
      </c>
      <c r="F24" s="79">
        <v>0.17011562558705801</v>
      </c>
    </row>
    <row r="25" spans="2:6" ht="13" x14ac:dyDescent="0.3">
      <c r="B25" s="6">
        <v>41091</v>
      </c>
      <c r="C25" s="80">
        <v>7.3759523595077398E-2</v>
      </c>
      <c r="D25" s="80">
        <v>0.15308999694153561</v>
      </c>
      <c r="E25" s="80">
        <v>0.12802884535821801</v>
      </c>
      <c r="F25" s="80">
        <v>0.16952537454762201</v>
      </c>
    </row>
    <row r="26" spans="2:6" ht="13" x14ac:dyDescent="0.3">
      <c r="B26" s="5">
        <v>41122</v>
      </c>
      <c r="C26" s="79">
        <v>8.07158717951421E-2</v>
      </c>
      <c r="D26" s="79">
        <v>0.1275715974477219</v>
      </c>
      <c r="E26" s="79">
        <v>0.13391219277414501</v>
      </c>
      <c r="F26" s="79">
        <v>0.16644358907597301</v>
      </c>
    </row>
    <row r="27" spans="2:6" ht="13" x14ac:dyDescent="0.3">
      <c r="B27" s="6">
        <v>41153</v>
      </c>
      <c r="C27" s="80">
        <v>8.0795311246395302E-2</v>
      </c>
      <c r="D27" s="80">
        <v>0.1296381462312037</v>
      </c>
      <c r="E27" s="80">
        <v>0.13000179403242401</v>
      </c>
      <c r="F27" s="80">
        <v>0.163458490402284</v>
      </c>
    </row>
    <row r="28" spans="2:6" ht="13" x14ac:dyDescent="0.3">
      <c r="B28" s="5">
        <v>41183</v>
      </c>
      <c r="C28" s="79">
        <v>7.69644188763835E-2</v>
      </c>
      <c r="D28" s="79">
        <v>0.12952976231445351</v>
      </c>
      <c r="E28" s="79">
        <v>0.13444071524790599</v>
      </c>
      <c r="F28" s="79">
        <v>0.17585136843595001</v>
      </c>
    </row>
    <row r="29" spans="2:6" ht="13" x14ac:dyDescent="0.3">
      <c r="B29" s="6">
        <v>41214</v>
      </c>
      <c r="C29" s="80">
        <v>8.7127680916021299E-2</v>
      </c>
      <c r="D29" s="80">
        <v>0.13553192181058171</v>
      </c>
      <c r="E29" s="80">
        <v>0.128059826417983</v>
      </c>
      <c r="F29" s="80">
        <v>0.17891338109228699</v>
      </c>
    </row>
    <row r="30" spans="2:6" ht="13" x14ac:dyDescent="0.3">
      <c r="B30" s="5">
        <v>41244</v>
      </c>
      <c r="C30" s="79">
        <v>8.0650352092954999E-2</v>
      </c>
      <c r="D30" s="79">
        <v>0.12194885460649775</v>
      </c>
      <c r="E30" s="79">
        <v>0.1308609976586225</v>
      </c>
      <c r="F30" s="79">
        <v>0.17198098814828899</v>
      </c>
    </row>
    <row r="31" spans="2:6" ht="13" x14ac:dyDescent="0.3">
      <c r="B31" s="6">
        <v>41275</v>
      </c>
      <c r="C31" s="80">
        <v>0.113024135001648</v>
      </c>
      <c r="D31" s="80">
        <v>0.1121371651664685</v>
      </c>
      <c r="E31" s="80">
        <v>0.16401183347391701</v>
      </c>
      <c r="F31" s="80">
        <v>0.19045355551433299</v>
      </c>
    </row>
    <row r="32" spans="2:6" ht="13" x14ac:dyDescent="0.3">
      <c r="B32" s="5">
        <v>41306</v>
      </c>
      <c r="C32" s="79">
        <v>9.9334942664601397E-2</v>
      </c>
      <c r="D32" s="79">
        <v>0.13166276045859537</v>
      </c>
      <c r="E32" s="79">
        <v>0.1628136061993565</v>
      </c>
      <c r="F32" s="79">
        <v>0.19448076889628901</v>
      </c>
    </row>
    <row r="33" spans="2:6" ht="13" x14ac:dyDescent="0.3">
      <c r="B33" s="6">
        <v>41334</v>
      </c>
      <c r="C33" s="80">
        <v>9.6404862962746557E-2</v>
      </c>
      <c r="D33" s="80">
        <v>0.13869562036968144</v>
      </c>
      <c r="E33" s="80">
        <v>0.17458457190535248</v>
      </c>
      <c r="F33" s="80">
        <v>0.19305999067565599</v>
      </c>
    </row>
    <row r="34" spans="2:6" ht="13" x14ac:dyDescent="0.3">
      <c r="B34" s="5">
        <v>41365</v>
      </c>
      <c r="C34" s="79">
        <v>0.10009076898221388</v>
      </c>
      <c r="D34" s="79">
        <v>0.15219921080215815</v>
      </c>
      <c r="E34" s="79">
        <v>0.172975388256638</v>
      </c>
      <c r="F34" s="79">
        <v>0.19895058530726101</v>
      </c>
    </row>
    <row r="35" spans="2:6" ht="13" x14ac:dyDescent="0.3">
      <c r="B35" s="6">
        <v>41395</v>
      </c>
      <c r="C35" s="80">
        <v>0.11263243507206874</v>
      </c>
      <c r="D35" s="80">
        <v>0.1254825600492685</v>
      </c>
      <c r="E35" s="80">
        <v>0.1827113738329435</v>
      </c>
      <c r="F35" s="80">
        <v>0.198203993595466</v>
      </c>
    </row>
    <row r="36" spans="2:6" ht="13" x14ac:dyDescent="0.3">
      <c r="B36" s="5">
        <v>41426</v>
      </c>
      <c r="C36" s="79">
        <v>0.1133969688739485</v>
      </c>
      <c r="D36" s="79">
        <v>0.11773610029426952</v>
      </c>
      <c r="E36" s="79">
        <v>0.1779671405532755</v>
      </c>
      <c r="F36" s="79">
        <v>0.19536076679095399</v>
      </c>
    </row>
    <row r="37" spans="2:6" ht="13" x14ac:dyDescent="0.3">
      <c r="B37" s="6">
        <v>41456</v>
      </c>
      <c r="C37" s="80">
        <v>0.107236450642424</v>
      </c>
      <c r="D37" s="80">
        <v>0.12337095594754301</v>
      </c>
      <c r="E37" s="80">
        <v>0.17385427621515401</v>
      </c>
      <c r="F37" s="80">
        <v>0.19534674090673099</v>
      </c>
    </row>
    <row r="38" spans="2:6" ht="13" x14ac:dyDescent="0.3">
      <c r="B38" s="5">
        <v>41487</v>
      </c>
      <c r="C38" s="79">
        <v>9.8225937785156106E-2</v>
      </c>
      <c r="D38" s="79">
        <v>0.11770040962633989</v>
      </c>
      <c r="E38" s="79">
        <v>0.16680753859796499</v>
      </c>
      <c r="F38" s="79">
        <v>0.19352602059098201</v>
      </c>
    </row>
    <row r="39" spans="2:6" ht="13" x14ac:dyDescent="0.3">
      <c r="B39" s="6">
        <v>41518</v>
      </c>
      <c r="C39" s="80">
        <v>9.4421193587553701E-2</v>
      </c>
      <c r="D39" s="80">
        <v>0.10412771259528929</v>
      </c>
      <c r="E39" s="80">
        <v>0.149808406807966</v>
      </c>
      <c r="F39" s="80">
        <v>0.18392230176065999</v>
      </c>
    </row>
    <row r="40" spans="2:6" ht="13" x14ac:dyDescent="0.3">
      <c r="B40" s="5">
        <v>41548</v>
      </c>
      <c r="C40" s="79">
        <v>0.102919493192141</v>
      </c>
      <c r="D40" s="79">
        <v>0.13109547799882001</v>
      </c>
      <c r="E40" s="79">
        <v>0.145022016553609</v>
      </c>
      <c r="F40" s="79">
        <v>0.19019200731324301</v>
      </c>
    </row>
    <row r="41" spans="2:6" ht="13" x14ac:dyDescent="0.3">
      <c r="B41" s="6">
        <v>41579</v>
      </c>
      <c r="C41" s="80">
        <v>0.10934683953913725</v>
      </c>
      <c r="D41" s="80">
        <v>9.7333895703862264E-2</v>
      </c>
      <c r="E41" s="80">
        <v>0.14934742031564752</v>
      </c>
      <c r="F41" s="80">
        <v>0.183752315192872</v>
      </c>
    </row>
    <row r="42" spans="2:6" ht="13" x14ac:dyDescent="0.3">
      <c r="B42" s="5">
        <v>41609</v>
      </c>
      <c r="C42" s="79">
        <v>0.1033395097387295</v>
      </c>
      <c r="D42" s="79">
        <v>0.13426684182722576</v>
      </c>
      <c r="E42" s="79">
        <v>0.139255361076494</v>
      </c>
      <c r="F42" s="79">
        <v>0.19141401621182899</v>
      </c>
    </row>
    <row r="43" spans="2:6" ht="13" x14ac:dyDescent="0.3">
      <c r="B43" s="6">
        <v>41640</v>
      </c>
      <c r="C43" s="80">
        <v>9.8879034654987846E-2</v>
      </c>
      <c r="D43" s="80">
        <v>0.10912761494179915</v>
      </c>
      <c r="E43" s="80">
        <v>0.14544077453415299</v>
      </c>
      <c r="F43" s="80">
        <v>0.18813470822231701</v>
      </c>
    </row>
    <row r="44" spans="2:6" ht="13" x14ac:dyDescent="0.3">
      <c r="B44" s="5">
        <v>41671</v>
      </c>
      <c r="C44" s="79">
        <v>9.5765044987660752E-2</v>
      </c>
      <c r="D44" s="79">
        <v>0.11703861436931876</v>
      </c>
      <c r="E44" s="79">
        <v>0.16409192844059101</v>
      </c>
      <c r="F44" s="79">
        <v>0.19495408029007999</v>
      </c>
    </row>
    <row r="45" spans="2:6" ht="13" x14ac:dyDescent="0.3">
      <c r="B45" s="6">
        <v>41699</v>
      </c>
      <c r="C45" s="80">
        <v>9.7665291858128944E-2</v>
      </c>
      <c r="D45" s="80">
        <v>9.8016642786701552E-2</v>
      </c>
      <c r="E45" s="80">
        <v>0.13706311509220501</v>
      </c>
      <c r="F45" s="80">
        <v>0.182681336453385</v>
      </c>
    </row>
    <row r="46" spans="2:6" ht="13" x14ac:dyDescent="0.3">
      <c r="B46" s="5">
        <v>41730</v>
      </c>
      <c r="C46" s="79">
        <v>9.335531636755609E-2</v>
      </c>
      <c r="D46" s="79">
        <v>0.10993440983627892</v>
      </c>
      <c r="E46" s="79">
        <v>0.12842558928988701</v>
      </c>
      <c r="F46" s="79">
        <v>0.18580060399534101</v>
      </c>
    </row>
    <row r="47" spans="2:6" ht="13" x14ac:dyDescent="0.3">
      <c r="B47" s="6">
        <v>41760</v>
      </c>
      <c r="C47" s="80">
        <v>0.105505902631469</v>
      </c>
      <c r="D47" s="80">
        <v>0.116651318471202</v>
      </c>
      <c r="E47" s="80">
        <v>0.15564472464943199</v>
      </c>
      <c r="F47" s="80">
        <v>0.18696275057251099</v>
      </c>
    </row>
    <row r="48" spans="2:6" ht="13" x14ac:dyDescent="0.3">
      <c r="B48" s="5">
        <v>41791</v>
      </c>
      <c r="C48" s="79">
        <v>9.9292025272615325E-2</v>
      </c>
      <c r="D48" s="79">
        <v>0.10593062556631644</v>
      </c>
      <c r="E48" s="79">
        <v>0.1453178801505205</v>
      </c>
      <c r="F48" s="79">
        <v>0.17579803627991</v>
      </c>
    </row>
    <row r="49" spans="2:6" ht="13" x14ac:dyDescent="0.3">
      <c r="B49" s="6">
        <v>41821</v>
      </c>
      <c r="C49" s="80">
        <v>0.102596405303866</v>
      </c>
      <c r="D49" s="80">
        <v>0.13320767624761576</v>
      </c>
      <c r="E49" s="80">
        <v>0.135075049429036</v>
      </c>
      <c r="F49" s="80">
        <v>0.186733763720586</v>
      </c>
    </row>
    <row r="50" spans="2:6" ht="13" x14ac:dyDescent="0.3">
      <c r="B50" s="5">
        <v>41852</v>
      </c>
      <c r="C50" s="79">
        <v>0.10828162310779375</v>
      </c>
      <c r="D50" s="79">
        <v>0.1225790479438905</v>
      </c>
      <c r="E50" s="79">
        <v>0.15137923122494701</v>
      </c>
      <c r="F50" s="79">
        <v>0.18145141836484599</v>
      </c>
    </row>
    <row r="51" spans="2:6" ht="13" x14ac:dyDescent="0.3">
      <c r="B51" s="6">
        <v>41883</v>
      </c>
      <c r="C51" s="80">
        <v>9.6661963176647492E-2</v>
      </c>
      <c r="D51" s="80">
        <v>0.13026088155809626</v>
      </c>
      <c r="E51" s="80">
        <v>0.15827830648955749</v>
      </c>
      <c r="F51" s="80">
        <v>0.188795258295686</v>
      </c>
    </row>
    <row r="52" spans="2:6" ht="13" x14ac:dyDescent="0.3">
      <c r="B52" s="5">
        <v>41913</v>
      </c>
      <c r="C52" s="79">
        <v>0.111927551460748</v>
      </c>
      <c r="D52" s="79">
        <v>0.118562199969743</v>
      </c>
      <c r="E52" s="79">
        <v>0.15578167791864</v>
      </c>
      <c r="F52" s="79">
        <v>0.18559910686661399</v>
      </c>
    </row>
    <row r="53" spans="2:6" ht="13" x14ac:dyDescent="0.3">
      <c r="B53" s="6">
        <v>41944</v>
      </c>
      <c r="C53" s="80">
        <v>0.11983250753933999</v>
      </c>
      <c r="D53" s="80">
        <v>0.10826407683245301</v>
      </c>
      <c r="E53" s="80">
        <v>0.15205075174888899</v>
      </c>
      <c r="F53" s="80">
        <v>0.18355925977199</v>
      </c>
    </row>
    <row r="54" spans="2:6" ht="13" x14ac:dyDescent="0.3">
      <c r="B54" s="5">
        <v>41974</v>
      </c>
      <c r="C54" s="79">
        <v>0.111971261611363</v>
      </c>
      <c r="D54" s="79">
        <v>0.11767914541615199</v>
      </c>
      <c r="E54" s="79">
        <v>0.15961882178579501</v>
      </c>
      <c r="F54" s="79">
        <v>0.18217884512270999</v>
      </c>
    </row>
    <row r="55" spans="2:6" ht="13" x14ac:dyDescent="0.3">
      <c r="B55" s="6">
        <v>42005</v>
      </c>
      <c r="C55" s="80">
        <v>0.12079538160926601</v>
      </c>
      <c r="D55" s="80">
        <v>0.114229198383998</v>
      </c>
      <c r="E55" s="80">
        <v>0.15602162909980599</v>
      </c>
      <c r="F55" s="80">
        <v>0.178800204341071</v>
      </c>
    </row>
    <row r="56" spans="2:6" ht="13" x14ac:dyDescent="0.3">
      <c r="B56" s="5">
        <v>42036</v>
      </c>
      <c r="C56" s="79">
        <v>0.121313357574153</v>
      </c>
      <c r="D56" s="79">
        <v>0.11330826627195199</v>
      </c>
      <c r="E56" s="79">
        <v>0.15628505202977899</v>
      </c>
      <c r="F56" s="79">
        <v>0.182509715684118</v>
      </c>
    </row>
    <row r="57" spans="2:6" ht="13" x14ac:dyDescent="0.3">
      <c r="B57" s="6">
        <v>42064</v>
      </c>
      <c r="C57" s="80">
        <v>0.115795150183346</v>
      </c>
      <c r="D57" s="80">
        <v>0.115569452724415</v>
      </c>
      <c r="E57" s="80">
        <v>0.15463485924228301</v>
      </c>
      <c r="F57" s="80">
        <v>0.178003689771083</v>
      </c>
    </row>
    <row r="58" spans="2:6" ht="13" x14ac:dyDescent="0.3">
      <c r="B58" s="5">
        <v>42095</v>
      </c>
      <c r="C58" s="79">
        <v>0.112112462262204</v>
      </c>
      <c r="D58" s="79">
        <v>0.129213325155384</v>
      </c>
      <c r="E58" s="79">
        <v>0.16474866981394801</v>
      </c>
      <c r="F58" s="79">
        <v>0.18039720292965999</v>
      </c>
    </row>
    <row r="59" spans="2:6" ht="13" x14ac:dyDescent="0.3">
      <c r="B59" s="6">
        <v>42125</v>
      </c>
      <c r="C59" s="80">
        <v>0.117224359121353</v>
      </c>
      <c r="D59" s="80">
        <v>0.13069986395537403</v>
      </c>
      <c r="E59" s="80">
        <v>0.160163108180601</v>
      </c>
      <c r="F59" s="80">
        <v>0.18414355895425499</v>
      </c>
    </row>
    <row r="60" spans="2:6" ht="13" x14ac:dyDescent="0.3">
      <c r="B60" s="5">
        <v>42156</v>
      </c>
      <c r="C60" s="79">
        <v>0.11104758173092</v>
      </c>
      <c r="D60" s="79">
        <v>0.14086576291424424</v>
      </c>
      <c r="E60" s="79">
        <v>0.15822122377223852</v>
      </c>
      <c r="F60" s="79">
        <v>0.180718081866031</v>
      </c>
    </row>
    <row r="61" spans="2:6" ht="13" x14ac:dyDescent="0.3">
      <c r="B61" s="6">
        <v>42186</v>
      </c>
      <c r="C61" s="80">
        <v>0.11413282028480776</v>
      </c>
      <c r="D61" s="80">
        <v>0.1262625811379135</v>
      </c>
      <c r="E61" s="80">
        <v>0.161144434935315</v>
      </c>
      <c r="F61" s="80">
        <v>0.179421900897309</v>
      </c>
    </row>
    <row r="62" spans="2:6" ht="13" x14ac:dyDescent="0.3">
      <c r="B62" s="5">
        <v>42217</v>
      </c>
      <c r="C62" s="79">
        <v>0.10683613093026501</v>
      </c>
      <c r="D62" s="79">
        <v>0.129263091967947</v>
      </c>
      <c r="E62" s="79">
        <v>0.155714901483999</v>
      </c>
      <c r="F62" s="79">
        <v>0.17193802455221599</v>
      </c>
    </row>
    <row r="63" spans="2:6" ht="13" x14ac:dyDescent="0.3">
      <c r="B63" s="6">
        <v>42248</v>
      </c>
      <c r="C63" s="80">
        <v>0.110939124729272</v>
      </c>
      <c r="D63" s="80">
        <v>0.13359759578472</v>
      </c>
      <c r="E63" s="80">
        <v>0.159949544984098</v>
      </c>
      <c r="F63" s="80">
        <v>0.186630369815697</v>
      </c>
    </row>
    <row r="64" spans="2:6" ht="13" x14ac:dyDescent="0.3">
      <c r="B64" s="5">
        <v>42278</v>
      </c>
      <c r="C64" s="79">
        <v>0.114004028008413</v>
      </c>
      <c r="D64" s="79">
        <v>0.141653521857559</v>
      </c>
      <c r="E64" s="79">
        <v>0.15995189527988701</v>
      </c>
      <c r="F64" s="79">
        <v>0.18972750077380399</v>
      </c>
    </row>
    <row r="65" spans="2:6" ht="13" x14ac:dyDescent="0.3">
      <c r="B65" s="6">
        <v>42309</v>
      </c>
      <c r="C65" s="80">
        <v>0.110988607563969</v>
      </c>
      <c r="D65" s="80">
        <v>0.12345140110972999</v>
      </c>
      <c r="E65" s="80">
        <v>0.154356640000435</v>
      </c>
      <c r="F65" s="80">
        <v>0.17962153977183601</v>
      </c>
    </row>
    <row r="66" spans="2:6" ht="13" x14ac:dyDescent="0.3">
      <c r="B66" s="5">
        <v>42339</v>
      </c>
      <c r="C66" s="79">
        <v>0.118729998540108</v>
      </c>
      <c r="D66" s="79">
        <v>0.118940722881562</v>
      </c>
      <c r="E66" s="79">
        <v>0.16114449615507101</v>
      </c>
      <c r="F66" s="79">
        <v>0.179954502140515</v>
      </c>
    </row>
    <row r="67" spans="2:6" ht="13" x14ac:dyDescent="0.3">
      <c r="B67" s="6">
        <v>42370</v>
      </c>
      <c r="C67" s="80">
        <v>0.127136489102425</v>
      </c>
      <c r="D67" s="80">
        <v>0.12887882187358199</v>
      </c>
      <c r="E67" s="80">
        <v>0.16111730746432501</v>
      </c>
      <c r="F67" s="80">
        <v>0.18538089053554099</v>
      </c>
    </row>
    <row r="68" spans="2:6" ht="13" x14ac:dyDescent="0.3">
      <c r="B68" s="5">
        <v>42401</v>
      </c>
      <c r="C68" s="79">
        <v>0.12448800522989301</v>
      </c>
      <c r="D68" s="79">
        <v>0.13317932605191601</v>
      </c>
      <c r="E68" s="79">
        <v>0.15841219429046999</v>
      </c>
      <c r="F68" s="79">
        <v>0.19306300741335</v>
      </c>
    </row>
    <row r="69" spans="2:6" ht="13" x14ac:dyDescent="0.3">
      <c r="B69" s="6">
        <v>42430</v>
      </c>
      <c r="C69" s="80">
        <v>0.12721239452673899</v>
      </c>
      <c r="D69" s="80">
        <v>0.13273403567366399</v>
      </c>
      <c r="E69" s="80">
        <v>0.16187496664739701</v>
      </c>
      <c r="F69" s="80">
        <v>0.19897740425612201</v>
      </c>
    </row>
    <row r="70" spans="2:6" ht="13" x14ac:dyDescent="0.3">
      <c r="B70" s="5">
        <v>42461</v>
      </c>
      <c r="C70" s="79">
        <v>0.12574707307408001</v>
      </c>
      <c r="D70" s="79">
        <v>0.111878497865364</v>
      </c>
      <c r="E70" s="79">
        <v>0.16397251500440399</v>
      </c>
      <c r="F70" s="79">
        <v>0.195628057561546</v>
      </c>
    </row>
    <row r="71" spans="2:6" ht="13" x14ac:dyDescent="0.3">
      <c r="B71" s="6">
        <v>42491</v>
      </c>
      <c r="C71" s="80">
        <v>0.12568052290777101</v>
      </c>
      <c r="D71" s="80">
        <v>0.12831628326578023</v>
      </c>
      <c r="E71" s="80">
        <v>0.16090710053878399</v>
      </c>
      <c r="F71" s="80">
        <v>0.199324514854577</v>
      </c>
    </row>
    <row r="72" spans="2:6" ht="13" x14ac:dyDescent="0.3">
      <c r="B72" s="5">
        <v>42522</v>
      </c>
      <c r="C72" s="79">
        <v>0.12599653427715998</v>
      </c>
      <c r="D72" s="79">
        <v>0.12218470648818427</v>
      </c>
      <c r="E72" s="79">
        <v>0.163387314677894</v>
      </c>
      <c r="F72" s="79">
        <v>0.19558490237251999</v>
      </c>
    </row>
    <row r="73" spans="2:6" ht="13" x14ac:dyDescent="0.3">
      <c r="B73" s="6">
        <v>42552</v>
      </c>
      <c r="C73" s="80">
        <v>0.12826727139262051</v>
      </c>
      <c r="D73" s="80">
        <v>0.1336025747269235</v>
      </c>
      <c r="E73" s="80">
        <v>0.170484403482206</v>
      </c>
      <c r="F73" s="80">
        <v>0.20129130016864</v>
      </c>
    </row>
    <row r="74" spans="2:6" ht="13" x14ac:dyDescent="0.3">
      <c r="B74" s="5">
        <v>42583</v>
      </c>
      <c r="C74" s="79">
        <v>0.1252283207476805</v>
      </c>
      <c r="D74" s="79">
        <v>0.11675275141757799</v>
      </c>
      <c r="E74" s="79">
        <v>0.1551240017817955</v>
      </c>
      <c r="F74" s="79">
        <v>0.19437325308364301</v>
      </c>
    </row>
    <row r="75" spans="2:6" ht="13" x14ac:dyDescent="0.3">
      <c r="B75" s="6">
        <v>42614</v>
      </c>
      <c r="C75" s="80">
        <v>0.12160496218722951</v>
      </c>
      <c r="D75" s="80">
        <v>0.11553086643217474</v>
      </c>
      <c r="E75" s="80">
        <v>0.15977881427163498</v>
      </c>
      <c r="F75" s="80">
        <v>0.19644666641587</v>
      </c>
    </row>
    <row r="76" spans="2:6" ht="13" x14ac:dyDescent="0.3">
      <c r="B76" s="5">
        <v>42644</v>
      </c>
      <c r="C76" s="79">
        <v>0.11434154409534625</v>
      </c>
      <c r="D76" s="79">
        <v>0.12377185394307327</v>
      </c>
      <c r="E76" s="79">
        <v>0.16132884928750901</v>
      </c>
      <c r="F76" s="79">
        <v>0.197227591040882</v>
      </c>
    </row>
    <row r="77" spans="2:6" ht="13" x14ac:dyDescent="0.3">
      <c r="B77" s="6">
        <v>42675</v>
      </c>
      <c r="C77" s="80">
        <v>0.1271437728067365</v>
      </c>
      <c r="D77" s="80">
        <v>0.11595017482775599</v>
      </c>
      <c r="E77" s="80">
        <v>0.16997267100639901</v>
      </c>
      <c r="F77" s="80">
        <v>0.20110917685562399</v>
      </c>
    </row>
    <row r="78" spans="2:6" ht="13" x14ac:dyDescent="0.3">
      <c r="B78" s="5">
        <v>42705</v>
      </c>
      <c r="C78" s="79">
        <v>0.127820759322194</v>
      </c>
      <c r="D78" s="79">
        <v>0.11362087303706098</v>
      </c>
      <c r="E78" s="79">
        <v>0.17183362667358801</v>
      </c>
      <c r="F78" s="79">
        <v>0.20401775417405901</v>
      </c>
    </row>
    <row r="79" spans="2:6" ht="13" x14ac:dyDescent="0.3">
      <c r="B79" s="6">
        <v>42736</v>
      </c>
      <c r="C79" s="80">
        <v>0.12485329704967249</v>
      </c>
      <c r="D79" s="80">
        <v>0.11157381711503253</v>
      </c>
      <c r="E79" s="80">
        <v>0.16161206262547201</v>
      </c>
      <c r="F79" s="80">
        <v>0.198808575577471</v>
      </c>
    </row>
    <row r="80" spans="2:6" ht="13" x14ac:dyDescent="0.3">
      <c r="B80" s="5">
        <v>42767</v>
      </c>
      <c r="C80" s="79">
        <v>0.1085779312991325</v>
      </c>
      <c r="D80" s="79">
        <v>0.13178274277581697</v>
      </c>
      <c r="E80" s="79">
        <v>0.15902891182933601</v>
      </c>
      <c r="F80" s="79">
        <v>0.20146185262406599</v>
      </c>
    </row>
    <row r="81" spans="2:7" ht="13" x14ac:dyDescent="0.3">
      <c r="B81" s="6">
        <v>42795</v>
      </c>
      <c r="C81" s="80">
        <v>0.108856337735941</v>
      </c>
      <c r="D81" s="80">
        <v>0.13082374439595801</v>
      </c>
      <c r="E81" s="80">
        <v>0.166203817075916</v>
      </c>
      <c r="F81" s="80">
        <v>0.195372666797404</v>
      </c>
    </row>
    <row r="82" spans="2:7" ht="13" x14ac:dyDescent="0.3">
      <c r="B82" s="5">
        <v>42826</v>
      </c>
      <c r="C82" s="79">
        <v>0.11113883095583599</v>
      </c>
      <c r="D82" s="79">
        <v>0.13569631818332351</v>
      </c>
      <c r="E82" s="79">
        <v>0.16218330081426299</v>
      </c>
      <c r="F82" s="79">
        <v>0.19400049715342099</v>
      </c>
    </row>
    <row r="83" spans="2:7" ht="13" x14ac:dyDescent="0.3">
      <c r="B83" s="6">
        <v>42856</v>
      </c>
      <c r="C83" s="80">
        <v>0.10688627172439324</v>
      </c>
      <c r="D83" s="80">
        <v>0.1171144378115635</v>
      </c>
      <c r="E83" s="80">
        <v>0.15727130137876949</v>
      </c>
      <c r="F83" s="80">
        <v>0.19201652640162001</v>
      </c>
    </row>
    <row r="84" spans="2:7" ht="13" x14ac:dyDescent="0.3">
      <c r="B84" s="5">
        <v>42887</v>
      </c>
      <c r="C84" s="79">
        <v>0.10574709645049249</v>
      </c>
      <c r="D84" s="79">
        <v>0.127242644010824</v>
      </c>
      <c r="E84" s="79">
        <v>0.15513707476855398</v>
      </c>
      <c r="F84" s="79">
        <v>0.19174004983804899</v>
      </c>
    </row>
    <row r="85" spans="2:7" ht="13" x14ac:dyDescent="0.3">
      <c r="B85" s="6">
        <v>42917</v>
      </c>
      <c r="C85" s="80">
        <v>0.103541377336065</v>
      </c>
      <c r="D85" s="80">
        <v>0.11652739585770028</v>
      </c>
      <c r="E85" s="80">
        <v>0.150121008979512</v>
      </c>
      <c r="F85" s="80">
        <v>0.18447541848500501</v>
      </c>
    </row>
    <row r="86" spans="2:7" ht="13" x14ac:dyDescent="0.3">
      <c r="B86" s="5">
        <v>42948</v>
      </c>
      <c r="C86" s="79">
        <v>0.10524416282920625</v>
      </c>
      <c r="D86" s="79">
        <v>0.12061807659359851</v>
      </c>
      <c r="E86" s="79">
        <v>0.15725776013126</v>
      </c>
      <c r="F86" s="79">
        <v>0.19147799673929999</v>
      </c>
    </row>
    <row r="87" spans="2:7" ht="13" x14ac:dyDescent="0.3">
      <c r="B87" s="6">
        <v>42979</v>
      </c>
      <c r="C87" s="80">
        <v>9.7800866337003647E-2</v>
      </c>
      <c r="D87" s="80">
        <v>0.13834820499354911</v>
      </c>
      <c r="E87" s="80">
        <v>0.1608997990341185</v>
      </c>
      <c r="F87" s="80">
        <v>0.18766817044872</v>
      </c>
    </row>
    <row r="88" spans="2:7" ht="13" x14ac:dyDescent="0.3">
      <c r="B88" s="5">
        <v>43009</v>
      </c>
      <c r="C88" s="79">
        <v>9.9960260372319809E-2</v>
      </c>
      <c r="D88" s="79">
        <v>0.1209933574561162</v>
      </c>
      <c r="E88" s="79">
        <v>0.15562955720916249</v>
      </c>
      <c r="F88" s="79">
        <v>0.192075115016557</v>
      </c>
    </row>
    <row r="89" spans="2:7" ht="13" x14ac:dyDescent="0.3">
      <c r="B89" s="6">
        <v>43040</v>
      </c>
      <c r="C89" s="80">
        <v>0.10509702543803424</v>
      </c>
      <c r="D89" s="80">
        <v>0.12607541216692103</v>
      </c>
      <c r="E89" s="80">
        <v>0.15223518454354951</v>
      </c>
      <c r="F89" s="80">
        <v>0.19620875720370901</v>
      </c>
    </row>
    <row r="90" spans="2:7" ht="13" x14ac:dyDescent="0.3">
      <c r="B90" s="5">
        <v>43070</v>
      </c>
      <c r="C90" s="79">
        <v>0.10756522190492375</v>
      </c>
      <c r="D90" s="79">
        <v>0.14765259455711854</v>
      </c>
      <c r="E90" s="79">
        <v>0.18879991252987149</v>
      </c>
      <c r="F90" s="79">
        <v>0.20574914708222</v>
      </c>
      <c r="G90" s="83"/>
    </row>
    <row r="91" spans="2:7" ht="13" x14ac:dyDescent="0.3">
      <c r="B91" s="6">
        <v>43101</v>
      </c>
      <c r="C91" s="80">
        <v>0.11385059710547374</v>
      </c>
      <c r="D91" s="80">
        <v>0.12380047615300901</v>
      </c>
      <c r="E91" s="80">
        <v>0.1702119487838015</v>
      </c>
      <c r="F91" s="80">
        <v>0.19910094070723</v>
      </c>
      <c r="G91" s="84"/>
    </row>
    <row r="92" spans="2:7" ht="13" x14ac:dyDescent="0.3">
      <c r="B92" s="5">
        <v>43132</v>
      </c>
      <c r="C92" s="79">
        <v>0.11827165977193951</v>
      </c>
      <c r="D92" s="79">
        <v>0.12657064183393649</v>
      </c>
      <c r="E92" s="79">
        <v>0.17130668154408102</v>
      </c>
      <c r="F92" s="79">
        <v>0.20364303837231801</v>
      </c>
      <c r="G92" s="84"/>
    </row>
    <row r="93" spans="2:7" ht="13" x14ac:dyDescent="0.3">
      <c r="B93" s="6">
        <v>43160</v>
      </c>
      <c r="C93" s="80">
        <v>0.1236844897980065</v>
      </c>
      <c r="D93" s="80">
        <v>0.12031080480145973</v>
      </c>
      <c r="E93" s="80">
        <v>0.17681959973589001</v>
      </c>
      <c r="F93" s="80">
        <v>0.201613585107564</v>
      </c>
      <c r="G93" s="84"/>
    </row>
    <row r="94" spans="2:7" ht="13" x14ac:dyDescent="0.3">
      <c r="B94" s="5">
        <v>43191</v>
      </c>
      <c r="C94" s="79">
        <v>0.10721267396128324</v>
      </c>
      <c r="D94" s="79">
        <v>0.12891656751822878</v>
      </c>
      <c r="E94" s="79">
        <v>0.16621857026165349</v>
      </c>
      <c r="F94" s="79">
        <v>0.19459051095225199</v>
      </c>
      <c r="G94" s="84"/>
    </row>
    <row r="95" spans="2:7" ht="13" x14ac:dyDescent="0.3">
      <c r="B95" s="6">
        <v>43221</v>
      </c>
      <c r="C95" s="80">
        <v>0.125683775630996</v>
      </c>
      <c r="D95" s="80">
        <v>0.12617890578914323</v>
      </c>
      <c r="E95" s="80">
        <v>0.17021669108569298</v>
      </c>
      <c r="F95" s="80">
        <v>0.203737316140366</v>
      </c>
      <c r="G95" s="84"/>
    </row>
    <row r="96" spans="2:7" ht="13" x14ac:dyDescent="0.3">
      <c r="B96" s="5">
        <v>43252</v>
      </c>
      <c r="C96" s="79">
        <v>0.12666209886943974</v>
      </c>
      <c r="D96" s="79">
        <v>0.120197146026534</v>
      </c>
      <c r="E96" s="79">
        <v>0.18287074818933199</v>
      </c>
      <c r="F96" s="79">
        <v>0.20442002293601899</v>
      </c>
      <c r="G96" s="84"/>
    </row>
    <row r="97" spans="2:7" ht="13" x14ac:dyDescent="0.3">
      <c r="B97" s="6">
        <v>43282</v>
      </c>
      <c r="C97" s="80">
        <v>0.11470093846007449</v>
      </c>
      <c r="D97" s="80">
        <v>0.12490055537115526</v>
      </c>
      <c r="E97" s="80">
        <v>0.16795030588512999</v>
      </c>
      <c r="F97" s="80">
        <v>0.193778031703145</v>
      </c>
      <c r="G97" s="84"/>
    </row>
    <row r="98" spans="2:7" ht="13" x14ac:dyDescent="0.3">
      <c r="B98" s="5">
        <v>43313</v>
      </c>
      <c r="C98" s="79">
        <v>9.97049470025793E-2</v>
      </c>
      <c r="D98" s="79">
        <v>0.14227477101183972</v>
      </c>
      <c r="E98" s="79">
        <v>0.15183141425944399</v>
      </c>
      <c r="F98" s="79">
        <v>0.193252846118808</v>
      </c>
      <c r="G98" s="84"/>
    </row>
    <row r="99" spans="2:7" ht="13" x14ac:dyDescent="0.3">
      <c r="B99" s="6">
        <v>43344</v>
      </c>
      <c r="C99" s="80">
        <v>0.10320493946512101</v>
      </c>
      <c r="D99" s="80">
        <v>0.141364812719184</v>
      </c>
      <c r="E99" s="80">
        <v>0.15413964460863</v>
      </c>
      <c r="F99" s="80">
        <v>0.192885763582507</v>
      </c>
      <c r="G99" s="84"/>
    </row>
    <row r="100" spans="2:7" ht="13" x14ac:dyDescent="0.3">
      <c r="B100" s="5">
        <v>43374</v>
      </c>
      <c r="C100" s="79">
        <v>8.9380377547656251E-2</v>
      </c>
      <c r="D100" s="79">
        <v>0.16086304509244975</v>
      </c>
      <c r="E100" s="79">
        <v>0.14992943213879001</v>
      </c>
      <c r="F100" s="79">
        <v>0.19407141583555701</v>
      </c>
      <c r="G100" s="84"/>
    </row>
    <row r="101" spans="2:7" ht="13" x14ac:dyDescent="0.3">
      <c r="B101" s="6">
        <v>43405</v>
      </c>
      <c r="C101" s="80">
        <v>8.5174866560149193E-2</v>
      </c>
      <c r="D101" s="80">
        <v>0.17596513989220583</v>
      </c>
      <c r="E101" s="80">
        <v>0.18243750650719301</v>
      </c>
      <c r="F101" s="80">
        <v>0.19648015923311399</v>
      </c>
      <c r="G101" s="84"/>
    </row>
    <row r="102" spans="2:7" ht="13" x14ac:dyDescent="0.3">
      <c r="B102" s="5">
        <v>43435</v>
      </c>
      <c r="C102" s="79">
        <v>8.750465594864959E-2</v>
      </c>
      <c r="D102" s="79">
        <v>0.17115586622074541</v>
      </c>
      <c r="E102" s="79">
        <v>0.18268104539501101</v>
      </c>
      <c r="F102" s="79">
        <v>0.19728639322713101</v>
      </c>
      <c r="G102" s="84"/>
    </row>
    <row r="103" spans="2:7" ht="13" x14ac:dyDescent="0.3">
      <c r="B103" s="6">
        <v>43466</v>
      </c>
      <c r="C103" s="80">
        <v>9.4629617013718997E-2</v>
      </c>
      <c r="D103" s="80">
        <v>0.16934572252522903</v>
      </c>
      <c r="E103" s="80">
        <v>0.16113798842570701</v>
      </c>
      <c r="F103" s="80">
        <v>0.21024626092861401</v>
      </c>
      <c r="G103" s="84"/>
    </row>
    <row r="104" spans="2:7" ht="13" x14ac:dyDescent="0.3">
      <c r="B104" s="5">
        <v>43497</v>
      </c>
      <c r="C104" s="79">
        <v>9.1144800547835803E-2</v>
      </c>
      <c r="D104" s="79">
        <v>0.17418462666687873</v>
      </c>
      <c r="E104" s="79">
        <v>0.16881138566411999</v>
      </c>
      <c r="F104" s="79">
        <v>0.20934774004263201</v>
      </c>
      <c r="G104" s="84"/>
    </row>
    <row r="105" spans="2:7" ht="13" x14ac:dyDescent="0.3">
      <c r="B105" s="6">
        <v>43525</v>
      </c>
      <c r="C105" s="80">
        <v>0.12898130395746998</v>
      </c>
      <c r="D105" s="80">
        <v>0.16041676907852404</v>
      </c>
      <c r="E105" s="80">
        <v>0.18140328296177599</v>
      </c>
      <c r="F105" s="80">
        <v>0.21453251134031201</v>
      </c>
      <c r="G105" s="84"/>
    </row>
    <row r="106" spans="2:7" ht="13" x14ac:dyDescent="0.3">
      <c r="B106" s="5">
        <v>43556</v>
      </c>
      <c r="C106" s="79">
        <v>0.1062169621720791</v>
      </c>
      <c r="D106" s="79">
        <v>0.14316682302462216</v>
      </c>
      <c r="E106" s="79">
        <v>0.15795819078703399</v>
      </c>
      <c r="F106" s="79">
        <v>0.20608709728976601</v>
      </c>
      <c r="G106" s="84"/>
    </row>
    <row r="107" spans="2:7" ht="13" x14ac:dyDescent="0.3">
      <c r="B107" s="6">
        <v>43586</v>
      </c>
      <c r="C107" s="80">
        <v>0.10062275853228975</v>
      </c>
      <c r="D107" s="80">
        <v>0.129499432627594</v>
      </c>
      <c r="E107" s="80">
        <v>0.17122358508824201</v>
      </c>
      <c r="F107" s="80">
        <v>0.20401881676651201</v>
      </c>
      <c r="G107" s="84"/>
    </row>
    <row r="108" spans="2:7" ht="13" x14ac:dyDescent="0.3">
      <c r="B108" s="5">
        <v>43617</v>
      </c>
      <c r="C108" s="79">
        <v>9.9942579826613753E-2</v>
      </c>
      <c r="D108" s="79">
        <v>0.13608245650252548</v>
      </c>
      <c r="E108" s="79">
        <v>0.17158873914055101</v>
      </c>
      <c r="F108" s="79">
        <v>0.208961842753946</v>
      </c>
      <c r="G108" s="84"/>
    </row>
    <row r="109" spans="2:7" ht="13" x14ac:dyDescent="0.3">
      <c r="B109" s="6">
        <v>43647</v>
      </c>
      <c r="C109" s="80">
        <v>8.5893691000519398E-2</v>
      </c>
      <c r="D109" s="80">
        <v>0.1455448118092656</v>
      </c>
      <c r="E109" s="80">
        <v>0.1645604388048435</v>
      </c>
      <c r="F109" s="80">
        <v>0.20090081868149601</v>
      </c>
    </row>
    <row r="110" spans="2:7" ht="13" x14ac:dyDescent="0.3">
      <c r="B110" s="5">
        <v>43678</v>
      </c>
      <c r="C110" s="79">
        <v>0.10674940630427951</v>
      </c>
      <c r="D110" s="79">
        <v>0.12595048558583874</v>
      </c>
      <c r="E110" s="79">
        <v>0.1687771788628005</v>
      </c>
      <c r="F110" s="79">
        <v>0.201534282324729</v>
      </c>
    </row>
    <row r="111" spans="2:7" ht="13" x14ac:dyDescent="0.3">
      <c r="B111" s="6">
        <v>43709</v>
      </c>
      <c r="C111" s="80">
        <v>9.2447161011575921E-2</v>
      </c>
      <c r="D111" s="80">
        <v>0.14067510807120209</v>
      </c>
      <c r="E111" s="80">
        <v>0.15492227954520099</v>
      </c>
      <c r="F111" s="80">
        <v>0.1963311629599</v>
      </c>
    </row>
    <row r="112" spans="2:7" ht="13" x14ac:dyDescent="0.3">
      <c r="B112" s="5">
        <v>43739</v>
      </c>
      <c r="C112" s="79">
        <v>9.2787489125094005E-2</v>
      </c>
      <c r="D112" s="79">
        <v>0.13723240458338798</v>
      </c>
      <c r="E112" s="79">
        <v>0.16842568105563399</v>
      </c>
      <c r="F112" s="79">
        <v>0.199049384275233</v>
      </c>
    </row>
    <row r="113" spans="2:6" ht="13" x14ac:dyDescent="0.3">
      <c r="B113" s="6">
        <v>43770</v>
      </c>
      <c r="C113" s="80">
        <v>0.10949486674044299</v>
      </c>
      <c r="D113" s="80">
        <v>0.12615333108984</v>
      </c>
      <c r="E113" s="80">
        <v>0.17739962994316599</v>
      </c>
      <c r="F113" s="80">
        <v>0.209659629514098</v>
      </c>
    </row>
    <row r="114" spans="2:6" ht="13" x14ac:dyDescent="0.3">
      <c r="B114" s="5">
        <v>43800</v>
      </c>
      <c r="C114" s="79">
        <v>0.10984350856336</v>
      </c>
      <c r="D114" s="79">
        <v>0.123286596162793</v>
      </c>
      <c r="E114" s="79">
        <v>0.17504076951830499</v>
      </c>
      <c r="F114" s="79">
        <v>0.20998378733665901</v>
      </c>
    </row>
    <row r="115" spans="2:6" ht="13" x14ac:dyDescent="0.3">
      <c r="B115" s="6">
        <v>43831</v>
      </c>
      <c r="C115" s="80">
        <v>0.10669337178912623</v>
      </c>
      <c r="D115" s="80">
        <v>0.13495984458751825</v>
      </c>
      <c r="E115" s="80">
        <v>0.18016585322877399</v>
      </c>
      <c r="F115" s="80">
        <v>0.210212442659924</v>
      </c>
    </row>
    <row r="116" spans="2:6" ht="13" x14ac:dyDescent="0.3">
      <c r="B116" s="5">
        <v>43862</v>
      </c>
      <c r="C116" s="79">
        <v>0.109501839142813</v>
      </c>
      <c r="D116" s="79">
        <v>0.13292399596888149</v>
      </c>
      <c r="E116" s="79">
        <v>0.18616340395495501</v>
      </c>
      <c r="F116" s="79">
        <v>0.21405493046670701</v>
      </c>
    </row>
    <row r="117" spans="2:6" ht="13" x14ac:dyDescent="0.3">
      <c r="B117" s="6">
        <v>43891</v>
      </c>
      <c r="C117" s="80">
        <v>9.976609933953165E-2</v>
      </c>
      <c r="D117" s="80">
        <v>0.13082733947661535</v>
      </c>
      <c r="E117" s="80">
        <v>0.184218628785704</v>
      </c>
      <c r="F117" s="80">
        <v>0.210339485586063</v>
      </c>
    </row>
    <row r="118" spans="2:6" ht="13" x14ac:dyDescent="0.3">
      <c r="B118" s="5">
        <v>43922</v>
      </c>
      <c r="C118" s="79">
        <v>0.10643665588443965</v>
      </c>
      <c r="D118" s="79">
        <v>0.14175192325352762</v>
      </c>
      <c r="E118" s="79">
        <v>0.2130194963004205</v>
      </c>
      <c r="F118" s="79">
        <v>0.22582014412694401</v>
      </c>
    </row>
    <row r="119" spans="2:6" ht="13" x14ac:dyDescent="0.3">
      <c r="B119" s="6">
        <v>43952</v>
      </c>
      <c r="C119" s="80">
        <v>0.11158565671151595</v>
      </c>
      <c r="D119" s="80">
        <v>0.15127452152101312</v>
      </c>
      <c r="E119" s="80">
        <v>0.20834973588799699</v>
      </c>
      <c r="F119" s="80">
        <v>0.23004027262631799</v>
      </c>
    </row>
    <row r="120" spans="2:6" ht="13" x14ac:dyDescent="0.3">
      <c r="B120" s="5">
        <v>43983</v>
      </c>
      <c r="C120" s="79">
        <v>0.10416018863658193</v>
      </c>
      <c r="D120" s="79">
        <v>0.1543916740202988</v>
      </c>
      <c r="E120" s="79">
        <v>0.21176049805693398</v>
      </c>
      <c r="F120" s="79">
        <v>0.23946354623132601</v>
      </c>
    </row>
    <row r="121" spans="2:6" ht="13" x14ac:dyDescent="0.3">
      <c r="B121" s="6">
        <v>44013</v>
      </c>
      <c r="C121" s="80">
        <v>0.11659210707742726</v>
      </c>
      <c r="D121" s="80">
        <v>0.14610892139955448</v>
      </c>
      <c r="E121" s="80">
        <v>0.21527729514218302</v>
      </c>
      <c r="F121" s="80">
        <v>0.23877200028946099</v>
      </c>
    </row>
    <row r="122" spans="2:6" ht="13" x14ac:dyDescent="0.3">
      <c r="B122" s="5">
        <v>44044</v>
      </c>
      <c r="C122" s="79">
        <v>0.11764814192325944</v>
      </c>
      <c r="D122" s="79">
        <v>0.13559624128051706</v>
      </c>
      <c r="E122" s="79">
        <v>0.21579091997038302</v>
      </c>
      <c r="F122" s="79">
        <v>0.23900449854140901</v>
      </c>
    </row>
    <row r="123" spans="2:6" ht="13" x14ac:dyDescent="0.3">
      <c r="B123" s="6">
        <v>44075</v>
      </c>
      <c r="C123" s="80">
        <v>0.11589957213885199</v>
      </c>
      <c r="D123" s="80">
        <v>0.1399415182716563</v>
      </c>
      <c r="E123" s="80">
        <v>0.20830733363382151</v>
      </c>
      <c r="F123" s="80">
        <v>0.239221517953006</v>
      </c>
    </row>
    <row r="124" spans="2:6" ht="13" x14ac:dyDescent="0.3">
      <c r="B124" s="5">
        <v>44105</v>
      </c>
      <c r="C124" s="79">
        <v>0.11575418437384724</v>
      </c>
      <c r="D124" s="79">
        <v>0.137643128942851</v>
      </c>
      <c r="E124" s="79">
        <v>0.20790149951164399</v>
      </c>
      <c r="F124" s="79">
        <v>0.23550186009809199</v>
      </c>
    </row>
    <row r="125" spans="2:6" ht="13" x14ac:dyDescent="0.3">
      <c r="B125" s="6">
        <v>44136</v>
      </c>
      <c r="C125" s="80">
        <v>0.12120665773462483</v>
      </c>
      <c r="D125" s="80">
        <v>0.12949005794504218</v>
      </c>
      <c r="E125" s="80">
        <v>0.20519800875503799</v>
      </c>
      <c r="F125" s="80">
        <v>0.23342241296387001</v>
      </c>
    </row>
    <row r="126" spans="2:6" ht="13" x14ac:dyDescent="0.3">
      <c r="B126" s="5">
        <v>44166</v>
      </c>
      <c r="C126" s="79">
        <v>0.11994676072787888</v>
      </c>
      <c r="D126" s="79">
        <v>0.14123295767144337</v>
      </c>
      <c r="E126" s="79">
        <v>0.19233605225158851</v>
      </c>
      <c r="F126" s="79">
        <v>0.234642298499215</v>
      </c>
    </row>
    <row r="127" spans="2:6" ht="13" x14ac:dyDescent="0.3">
      <c r="B127" s="6">
        <v>44197</v>
      </c>
      <c r="C127" s="80">
        <v>0.14189354692151401</v>
      </c>
      <c r="D127" s="80">
        <v>0.12939575782043444</v>
      </c>
      <c r="E127" s="80">
        <v>0.20150063126781301</v>
      </c>
      <c r="F127" s="80">
        <v>0.23599371523947801</v>
      </c>
    </row>
    <row r="128" spans="2:6" ht="13" x14ac:dyDescent="0.3">
      <c r="B128" s="5">
        <v>44228</v>
      </c>
      <c r="C128" s="79">
        <v>0.1721682285208645</v>
      </c>
      <c r="D128" s="79">
        <v>8.265585041026402E-2</v>
      </c>
      <c r="E128" s="79">
        <v>0.21763566402472401</v>
      </c>
      <c r="F128" s="79">
        <v>0.234176612605559</v>
      </c>
    </row>
    <row r="129" spans="2:6" ht="13" x14ac:dyDescent="0.3">
      <c r="B129" s="6">
        <v>44256</v>
      </c>
      <c r="C129" s="80">
        <v>0.16958795980571151</v>
      </c>
      <c r="D129" s="80">
        <v>7.7726266520777521E-2</v>
      </c>
      <c r="E129" s="80">
        <v>0.209856350701845</v>
      </c>
      <c r="F129" s="80">
        <v>0.22940668869346301</v>
      </c>
    </row>
    <row r="130" spans="2:6" ht="13" x14ac:dyDescent="0.3">
      <c r="B130" s="5">
        <v>44287</v>
      </c>
      <c r="C130" s="79">
        <v>0.16226648007545999</v>
      </c>
      <c r="D130" s="79">
        <v>9.2592118108947491E-2</v>
      </c>
      <c r="E130" s="79">
        <v>0.21506231250787999</v>
      </c>
      <c r="F130" s="79">
        <v>0.22840105671761701</v>
      </c>
    </row>
    <row r="131" spans="2:6" ht="13" x14ac:dyDescent="0.3">
      <c r="B131" s="6">
        <v>44317</v>
      </c>
      <c r="C131" s="80">
        <v>0.16470342261693949</v>
      </c>
      <c r="D131" s="80">
        <v>9.5662347672119008E-2</v>
      </c>
      <c r="E131" s="80">
        <v>0.20937470021291901</v>
      </c>
      <c r="F131" s="80">
        <v>0.226725498607005</v>
      </c>
    </row>
    <row r="132" spans="2:6" ht="13" x14ac:dyDescent="0.3">
      <c r="B132" s="5">
        <v>44348</v>
      </c>
      <c r="C132" s="79">
        <v>0.15865671994456676</v>
      </c>
      <c r="D132" s="79">
        <v>0.11100562336710501</v>
      </c>
      <c r="E132" s="79">
        <v>0.20810337457651601</v>
      </c>
      <c r="F132" s="79">
        <v>0.22486424026187199</v>
      </c>
    </row>
    <row r="133" spans="2:6" ht="13" x14ac:dyDescent="0.3">
      <c r="B133" s="6">
        <v>44378</v>
      </c>
      <c r="C133" s="80">
        <v>0.15811958693587949</v>
      </c>
      <c r="D133" s="80">
        <v>0.10394771471650202</v>
      </c>
      <c r="E133" s="80">
        <v>0.20532833747769</v>
      </c>
      <c r="F133" s="80">
        <v>0.22013351254859001</v>
      </c>
    </row>
    <row r="134" spans="2:6" ht="13" x14ac:dyDescent="0.3">
      <c r="B134" s="5">
        <v>44409</v>
      </c>
      <c r="C134" s="79">
        <v>0.16047511882235777</v>
      </c>
      <c r="D134" s="79">
        <v>9.8090624166759954E-2</v>
      </c>
      <c r="E134" s="79">
        <v>0.20364490521936252</v>
      </c>
      <c r="F134" s="79">
        <v>0.21966210947026599</v>
      </c>
    </row>
    <row r="135" spans="2:6" ht="13" x14ac:dyDescent="0.3">
      <c r="B135" s="6">
        <v>44440</v>
      </c>
      <c r="C135" s="80">
        <v>0.15718576114503274</v>
      </c>
      <c r="D135" s="80">
        <v>0.100130756242723</v>
      </c>
      <c r="E135" s="80">
        <v>0.19833928444202098</v>
      </c>
      <c r="F135" s="80">
        <v>0.21621669709518501</v>
      </c>
    </row>
    <row r="136" spans="2:6" ht="13" x14ac:dyDescent="0.3">
      <c r="B136" s="5">
        <v>44470</v>
      </c>
      <c r="C136" s="79">
        <v>0.14399201023238076</v>
      </c>
      <c r="D136" s="79">
        <v>0.10985564500893971</v>
      </c>
      <c r="E136" s="79">
        <v>0.19282513374392149</v>
      </c>
      <c r="F136" s="79">
        <v>0.21870718621295901</v>
      </c>
    </row>
    <row r="137" spans="2:6" ht="13" x14ac:dyDescent="0.3">
      <c r="B137" s="6">
        <v>44501</v>
      </c>
      <c r="C137" s="80">
        <v>0.14554387652215375</v>
      </c>
      <c r="D137" s="80">
        <v>0.12373848844652621</v>
      </c>
      <c r="E137" s="80">
        <v>0.19278010892623149</v>
      </c>
      <c r="F137" s="80">
        <v>0.215682687507295</v>
      </c>
    </row>
    <row r="138" spans="2:6" ht="13" x14ac:dyDescent="0.3">
      <c r="B138" s="5">
        <v>44531</v>
      </c>
      <c r="C138" s="79">
        <v>0.15612217588942101</v>
      </c>
      <c r="D138" s="79">
        <v>0.12625407592086724</v>
      </c>
      <c r="E138" s="79">
        <v>0.2059925675962605</v>
      </c>
      <c r="F138" s="79">
        <v>0.21607546549376</v>
      </c>
    </row>
    <row r="139" spans="2:6" ht="13" x14ac:dyDescent="0.3">
      <c r="B139" s="6">
        <v>44562</v>
      </c>
      <c r="C139" s="80">
        <v>0.15464646596598849</v>
      </c>
      <c r="D139" s="80">
        <v>0.12873464142303701</v>
      </c>
      <c r="E139" s="80">
        <v>0.1986795964297445</v>
      </c>
      <c r="F139" s="80">
        <v>0.21469266708414</v>
      </c>
    </row>
    <row r="140" spans="2:6" ht="13" x14ac:dyDescent="0.3">
      <c r="B140" s="5">
        <v>44593</v>
      </c>
      <c r="C140" s="79">
        <v>0.16131718325719099</v>
      </c>
      <c r="D140" s="79">
        <v>0.12366293676961501</v>
      </c>
      <c r="E140" s="79">
        <v>0.1920428007800275</v>
      </c>
      <c r="F140" s="79">
        <v>0.20561960873002999</v>
      </c>
    </row>
    <row r="141" spans="2:6" ht="13" x14ac:dyDescent="0.3">
      <c r="B141" s="6">
        <v>44621</v>
      </c>
      <c r="C141" s="80">
        <v>0.157013499451892</v>
      </c>
      <c r="D141" s="80">
        <v>0.15024057334133048</v>
      </c>
      <c r="E141" s="80">
        <v>0.190124642311678</v>
      </c>
      <c r="F141" s="80">
        <v>0.20272839621108901</v>
      </c>
    </row>
    <row r="142" spans="2:6" ht="13" x14ac:dyDescent="0.3">
      <c r="B142" s="5">
        <v>44652</v>
      </c>
      <c r="C142" s="79">
        <v>0.13923044956480574</v>
      </c>
      <c r="D142" s="79">
        <v>0.17682988309669323</v>
      </c>
      <c r="E142" s="79">
        <v>0.196333656957138</v>
      </c>
      <c r="F142" s="79">
        <v>0.202769408252297</v>
      </c>
    </row>
    <row r="143" spans="2:6" ht="13" x14ac:dyDescent="0.3">
      <c r="B143" s="6">
        <v>44682</v>
      </c>
      <c r="C143" s="80">
        <v>0.13146060396833376</v>
      </c>
      <c r="D143" s="80">
        <v>0.16141943925459129</v>
      </c>
      <c r="E143" s="80">
        <v>0.1959094997836125</v>
      </c>
      <c r="F143" s="80">
        <v>0.19546448063945401</v>
      </c>
    </row>
    <row r="144" spans="2:6" ht="13" x14ac:dyDescent="0.3">
      <c r="B144" s="5">
        <v>44713</v>
      </c>
      <c r="C144" s="79">
        <v>0.12805489807689274</v>
      </c>
      <c r="D144" s="79">
        <v>0.21821945010442023</v>
      </c>
      <c r="E144" s="79">
        <v>0.18785770302914351</v>
      </c>
      <c r="F144" s="79">
        <v>0.198669648181516</v>
      </c>
    </row>
    <row r="145" spans="2:6" ht="13" x14ac:dyDescent="0.3">
      <c r="B145" s="6">
        <v>44743</v>
      </c>
      <c r="C145" s="80">
        <v>0.13282280458759149</v>
      </c>
      <c r="D145" s="80">
        <v>0.22366184835595654</v>
      </c>
      <c r="E145" s="80">
        <v>0.1895321913161625</v>
      </c>
      <c r="F145" s="80">
        <v>0.19774327634321001</v>
      </c>
    </row>
    <row r="146" spans="2:6" ht="13" x14ac:dyDescent="0.3">
      <c r="B146" s="5">
        <v>44774</v>
      </c>
      <c r="C146" s="79">
        <v>0.13152854242453427</v>
      </c>
      <c r="D146" s="79">
        <v>0.19884419939076603</v>
      </c>
      <c r="E146" s="79">
        <v>0.1914725746066395</v>
      </c>
      <c r="F146" s="79">
        <v>0.192231243151715</v>
      </c>
    </row>
    <row r="148" spans="2:6" x14ac:dyDescent="0.25">
      <c r="B148" s="253" t="s">
        <v>296</v>
      </c>
      <c r="C148" s="254"/>
      <c r="D148" s="254"/>
      <c r="E148" s="254"/>
      <c r="F148" s="254"/>
    </row>
    <row r="149" spans="2:6" x14ac:dyDescent="0.25">
      <c r="B149" s="66" t="s">
        <v>297</v>
      </c>
    </row>
  </sheetData>
  <mergeCells count="1">
    <mergeCell ref="B148:F148"/>
  </mergeCells>
  <conditionalFormatting sqref="B6:E108">
    <cfRule type="expression" dxfId="591" priority="25">
      <formula>MOD(ROW(),2)=0</formula>
    </cfRule>
    <cfRule type="expression" dxfId="590" priority="26">
      <formula>MOD(ROW(),2)&lt;&gt;0</formula>
    </cfRule>
  </conditionalFormatting>
  <conditionalFormatting sqref="B109:B114">
    <cfRule type="expression" dxfId="589" priority="23">
      <formula>MOD(ROW(),2)=0</formula>
    </cfRule>
    <cfRule type="expression" dxfId="588" priority="24">
      <formula>MOD(ROW(),2)&lt;&gt;0</formula>
    </cfRule>
  </conditionalFormatting>
  <conditionalFormatting sqref="B115:B120">
    <cfRule type="expression" dxfId="587" priority="21">
      <formula>MOD(ROW(),2)=0</formula>
    </cfRule>
    <cfRule type="expression" dxfId="586" priority="22">
      <formula>MOD(ROW(),2)&lt;&gt;0</formula>
    </cfRule>
  </conditionalFormatting>
  <conditionalFormatting sqref="B121:B123">
    <cfRule type="expression" dxfId="585" priority="19">
      <formula>MOD(ROW(),2)=0</formula>
    </cfRule>
    <cfRule type="expression" dxfId="584" priority="20">
      <formula>MOD(ROW(),2)&lt;&gt;0</formula>
    </cfRule>
  </conditionalFormatting>
  <conditionalFormatting sqref="F6:F123">
    <cfRule type="expression" dxfId="583" priority="17">
      <formula>MOD(ROW(),2)=0</formula>
    </cfRule>
    <cfRule type="expression" dxfId="582" priority="18">
      <formula>MOD(ROW(),2)&lt;&gt;0</formula>
    </cfRule>
  </conditionalFormatting>
  <conditionalFormatting sqref="C109:E123">
    <cfRule type="expression" dxfId="581" priority="15">
      <formula>MOD(ROW(),2)=0</formula>
    </cfRule>
    <cfRule type="expression" dxfId="580" priority="16">
      <formula>MOD(ROW(),2)&lt;&gt;0</formula>
    </cfRule>
  </conditionalFormatting>
  <conditionalFormatting sqref="B124:B146">
    <cfRule type="expression" dxfId="579" priority="13">
      <formula>MOD(ROW(),2)=0</formula>
    </cfRule>
    <cfRule type="expression" dxfId="578" priority="14">
      <formula>MOD(ROW(),2)&lt;&gt;0</formula>
    </cfRule>
  </conditionalFormatting>
  <conditionalFormatting sqref="F124:F129">
    <cfRule type="expression" dxfId="577" priority="11">
      <formula>MOD(ROW(),2)=0</formula>
    </cfRule>
    <cfRule type="expression" dxfId="576" priority="12">
      <formula>MOD(ROW(),2)&lt;&gt;0</formula>
    </cfRule>
  </conditionalFormatting>
  <conditionalFormatting sqref="C124:E129">
    <cfRule type="expression" dxfId="575" priority="9">
      <formula>MOD(ROW(),2)=0</formula>
    </cfRule>
    <cfRule type="expression" dxfId="574" priority="10">
      <formula>MOD(ROW(),2)&lt;&gt;0</formula>
    </cfRule>
  </conditionalFormatting>
  <conditionalFormatting sqref="F130:F141">
    <cfRule type="expression" dxfId="573" priority="7">
      <formula>MOD(ROW(),2)=0</formula>
    </cfRule>
    <cfRule type="expression" dxfId="572" priority="8">
      <formula>MOD(ROW(),2)&lt;&gt;0</formula>
    </cfRule>
  </conditionalFormatting>
  <conditionalFormatting sqref="C130:E141">
    <cfRule type="expression" dxfId="571" priority="5">
      <formula>MOD(ROW(),2)=0</formula>
    </cfRule>
    <cfRule type="expression" dxfId="570" priority="6">
      <formula>MOD(ROW(),2)&lt;&gt;0</formula>
    </cfRule>
  </conditionalFormatting>
  <conditionalFormatting sqref="F142:F146">
    <cfRule type="expression" dxfId="569" priority="3">
      <formula>MOD(ROW(),2)=0</formula>
    </cfRule>
    <cfRule type="expression" dxfId="568" priority="4">
      <formula>MOD(ROW(),2)&lt;&gt;0</formula>
    </cfRule>
  </conditionalFormatting>
  <conditionalFormatting sqref="C142:E146">
    <cfRule type="expression" dxfId="567" priority="1">
      <formula>MOD(ROW(),2)=0</formula>
    </cfRule>
    <cfRule type="expression" dxfId="566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F3D1A-D122-4DE8-B3F0-65ACEDE3EFB3}">
  <dimension ref="B2:G17"/>
  <sheetViews>
    <sheetView workbookViewId="0">
      <selection activeCell="E4" sqref="E4"/>
    </sheetView>
  </sheetViews>
  <sheetFormatPr defaultColWidth="10.26953125" defaultRowHeight="12.5" x14ac:dyDescent="0.25"/>
  <cols>
    <col min="1" max="1" width="10.26953125" style="66"/>
    <col min="2" max="2" width="34" style="66" customWidth="1"/>
    <col min="3" max="3" width="17.453125" style="66" customWidth="1"/>
    <col min="4" max="4" width="16.1796875" style="66" customWidth="1"/>
    <col min="5" max="5" width="17.1796875" style="66" customWidth="1"/>
    <col min="6" max="16384" width="10.26953125" style="66"/>
  </cols>
  <sheetData>
    <row r="2" spans="2:5" x14ac:dyDescent="0.25">
      <c r="B2" s="253" t="s">
        <v>299</v>
      </c>
      <c r="C2" s="254"/>
      <c r="D2" s="254"/>
      <c r="E2" s="254"/>
    </row>
    <row r="3" spans="2:5" x14ac:dyDescent="0.25">
      <c r="B3" s="85" t="s">
        <v>302</v>
      </c>
    </row>
    <row r="4" spans="2:5" ht="13" x14ac:dyDescent="0.25">
      <c r="B4" s="23" t="s">
        <v>300</v>
      </c>
      <c r="C4" s="55">
        <v>44531</v>
      </c>
      <c r="D4" s="27">
        <v>44593</v>
      </c>
      <c r="E4" s="27">
        <v>44774</v>
      </c>
    </row>
    <row r="5" spans="2:5" ht="13" x14ac:dyDescent="0.25">
      <c r="B5" s="23" t="s">
        <v>300</v>
      </c>
      <c r="C5" s="55">
        <v>44531</v>
      </c>
      <c r="D5" s="27">
        <v>44593</v>
      </c>
      <c r="E5" s="27">
        <v>44774</v>
      </c>
    </row>
    <row r="6" spans="2:5" ht="13" x14ac:dyDescent="0.3">
      <c r="B6" s="56" t="s">
        <v>238</v>
      </c>
      <c r="C6" s="57">
        <v>1.4999092468041548</v>
      </c>
      <c r="D6" s="57">
        <v>1.4228434812375061</v>
      </c>
      <c r="E6" s="57">
        <v>1.43720442354291</v>
      </c>
    </row>
    <row r="7" spans="2:5" ht="13" x14ac:dyDescent="0.3">
      <c r="B7" s="58" t="s">
        <v>239</v>
      </c>
      <c r="C7" s="57">
        <v>1.733317573413319</v>
      </c>
      <c r="D7" s="57">
        <v>1.5237721120825323</v>
      </c>
      <c r="E7" s="57">
        <v>1.6991433621841439</v>
      </c>
    </row>
    <row r="8" spans="2:5" ht="13" x14ac:dyDescent="0.3">
      <c r="B8" s="56" t="s">
        <v>240</v>
      </c>
      <c r="C8" s="57">
        <v>1.9634955470385633</v>
      </c>
      <c r="D8" s="57">
        <v>1.9169136758792626</v>
      </c>
      <c r="E8" s="57">
        <v>1.8713159566791904</v>
      </c>
    </row>
    <row r="9" spans="2:5" x14ac:dyDescent="0.25">
      <c r="B9" s="35"/>
      <c r="D9" s="36"/>
      <c r="E9" s="36"/>
    </row>
    <row r="10" spans="2:5" ht="13" x14ac:dyDescent="0.25">
      <c r="B10" s="23" t="s">
        <v>301</v>
      </c>
      <c r="C10" s="55">
        <v>44531</v>
      </c>
      <c r="D10" s="27">
        <v>44621</v>
      </c>
      <c r="E10" s="27">
        <v>44713</v>
      </c>
    </row>
    <row r="11" spans="2:5" ht="13" x14ac:dyDescent="0.25">
      <c r="B11" s="23" t="s">
        <v>301</v>
      </c>
      <c r="C11" s="55">
        <v>44531</v>
      </c>
      <c r="D11" s="27">
        <v>44621</v>
      </c>
      <c r="E11" s="27">
        <v>44713</v>
      </c>
    </row>
    <row r="12" spans="2:5" ht="13" x14ac:dyDescent="0.3">
      <c r="B12" s="56" t="s">
        <v>238</v>
      </c>
      <c r="C12" s="57">
        <v>1.2653776269268793</v>
      </c>
      <c r="D12" s="57">
        <v>1.2694466928261583</v>
      </c>
      <c r="E12" s="57">
        <v>1.2723293623992564</v>
      </c>
    </row>
    <row r="13" spans="2:5" ht="13" x14ac:dyDescent="0.3">
      <c r="B13" s="58" t="s">
        <v>239</v>
      </c>
      <c r="C13" s="57">
        <v>1.4486696257001337</v>
      </c>
      <c r="D13" s="57">
        <v>1.3991744035794953</v>
      </c>
      <c r="E13" s="57">
        <v>1.4202663146770178</v>
      </c>
    </row>
    <row r="14" spans="2:5" ht="13" x14ac:dyDescent="0.3">
      <c r="B14" s="56" t="s">
        <v>240</v>
      </c>
      <c r="C14" s="57">
        <v>1.558531309210383</v>
      </c>
      <c r="D14" s="57">
        <v>1.5412550164699543</v>
      </c>
      <c r="E14" s="57">
        <v>1.5449122410839364</v>
      </c>
    </row>
    <row r="16" spans="2:5" x14ac:dyDescent="0.25">
      <c r="B16" s="66" t="s">
        <v>303</v>
      </c>
    </row>
    <row r="17" spans="2:7" x14ac:dyDescent="0.25">
      <c r="B17" s="254" t="s">
        <v>304</v>
      </c>
      <c r="C17" s="254"/>
      <c r="D17" s="254"/>
      <c r="E17" s="254"/>
      <c r="F17" s="254"/>
      <c r="G17" s="254"/>
    </row>
  </sheetData>
  <mergeCells count="2">
    <mergeCell ref="B2:E2"/>
    <mergeCell ref="B17:G17"/>
  </mergeCells>
  <conditionalFormatting sqref="C6:E8">
    <cfRule type="expression" dxfId="565" priority="9">
      <formula>MOD(ROW(),2)=0</formula>
    </cfRule>
    <cfRule type="expression" dxfId="564" priority="10">
      <formula>MOD(ROW(),2)&lt;&gt;0</formula>
    </cfRule>
  </conditionalFormatting>
  <conditionalFormatting sqref="B6:B8">
    <cfRule type="expression" dxfId="563" priority="5">
      <formula>MOD(ROW(),2)=0</formula>
    </cfRule>
    <cfRule type="expression" dxfId="562" priority="6">
      <formula>MOD(ROW(),2)&lt;&gt;0</formula>
    </cfRule>
  </conditionalFormatting>
  <conditionalFormatting sqref="C12:E14">
    <cfRule type="expression" dxfId="561" priority="3">
      <formula>MOD(ROW(),2)=0</formula>
    </cfRule>
    <cfRule type="expression" dxfId="560" priority="4">
      <formula>MOD(ROW(),2)&lt;&gt;0</formula>
    </cfRule>
  </conditionalFormatting>
  <conditionalFormatting sqref="B12:B14">
    <cfRule type="expression" dxfId="559" priority="1">
      <formula>MOD(ROW(),2)=0</formula>
    </cfRule>
    <cfRule type="expression" dxfId="558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CB7C58-6612-4AC3-8DBC-3BF91BB9418C}">
  <dimension ref="A2:E13"/>
  <sheetViews>
    <sheetView workbookViewId="0">
      <selection activeCell="E23" sqref="E23"/>
    </sheetView>
  </sheetViews>
  <sheetFormatPr defaultColWidth="9.1796875" defaultRowHeight="12.5" x14ac:dyDescent="0.25"/>
  <cols>
    <col min="1" max="1" width="9.1796875" style="66"/>
    <col min="2" max="2" width="21.54296875" style="66" customWidth="1"/>
    <col min="3" max="3" width="13.7265625" style="66" customWidth="1"/>
    <col min="4" max="4" width="13.1796875" style="66" customWidth="1"/>
    <col min="5" max="5" width="14.7265625" style="66" customWidth="1"/>
    <col min="6" max="16384" width="9.1796875" style="66"/>
  </cols>
  <sheetData>
    <row r="2" spans="1:5" x14ac:dyDescent="0.25">
      <c r="B2" s="85" t="s">
        <v>305</v>
      </c>
    </row>
    <row r="3" spans="1:5" x14ac:dyDescent="0.25">
      <c r="B3" s="85" t="s">
        <v>306</v>
      </c>
    </row>
    <row r="4" spans="1:5" ht="13" x14ac:dyDescent="0.25">
      <c r="B4" s="23" t="s">
        <v>241</v>
      </c>
      <c r="C4" s="55">
        <v>44531</v>
      </c>
      <c r="D4" s="27">
        <v>44593</v>
      </c>
      <c r="E4" s="27">
        <v>44774</v>
      </c>
    </row>
    <row r="5" spans="1:5" ht="13" x14ac:dyDescent="0.3">
      <c r="B5" s="92" t="s">
        <v>242</v>
      </c>
      <c r="C5" s="61">
        <v>213.6</v>
      </c>
      <c r="D5" s="61">
        <v>178.39913514099999</v>
      </c>
      <c r="E5" s="61">
        <v>128.30000000000001</v>
      </c>
    </row>
    <row r="6" spans="1:5" ht="13" x14ac:dyDescent="0.3">
      <c r="B6" s="59" t="s">
        <v>243</v>
      </c>
      <c r="C6" s="62">
        <v>-5.2</v>
      </c>
      <c r="D6" s="62">
        <v>-4.3785100659999996</v>
      </c>
      <c r="E6" s="62">
        <v>-1.2</v>
      </c>
    </row>
    <row r="7" spans="1:5" ht="13" x14ac:dyDescent="0.3">
      <c r="A7" s="81"/>
      <c r="B7" s="59" t="s">
        <v>244</v>
      </c>
      <c r="C7" s="62">
        <v>-0.06</v>
      </c>
      <c r="D7" s="62">
        <v>-3.07382E-2</v>
      </c>
      <c r="E7" s="62">
        <v>-0.05</v>
      </c>
    </row>
    <row r="8" spans="1:5" ht="13" x14ac:dyDescent="0.3">
      <c r="A8" s="81"/>
      <c r="B8" s="59" t="s">
        <v>245</v>
      </c>
      <c r="C8" s="62">
        <v>0.6</v>
      </c>
      <c r="D8" s="62">
        <v>0.77978936300000001</v>
      </c>
      <c r="E8" s="62">
        <v>0.32</v>
      </c>
    </row>
    <row r="9" spans="1:5" ht="13" x14ac:dyDescent="0.3">
      <c r="B9" s="59" t="s">
        <v>246</v>
      </c>
      <c r="C9" s="62">
        <v>27.3</v>
      </c>
      <c r="D9" s="62">
        <v>22.845646277</v>
      </c>
      <c r="E9" s="62">
        <v>29.3</v>
      </c>
    </row>
    <row r="10" spans="1:5" x14ac:dyDescent="0.25">
      <c r="B10" s="66" t="s">
        <v>307</v>
      </c>
    </row>
    <row r="11" spans="1:5" x14ac:dyDescent="0.25">
      <c r="B11" s="66" t="s">
        <v>308</v>
      </c>
    </row>
    <row r="12" spans="1:5" x14ac:dyDescent="0.25">
      <c r="B12" s="66" t="s">
        <v>309</v>
      </c>
    </row>
    <row r="13" spans="1:5" x14ac:dyDescent="0.25">
      <c r="B13" s="66" t="s">
        <v>310</v>
      </c>
    </row>
  </sheetData>
  <conditionalFormatting sqref="C5:C6">
    <cfRule type="expression" dxfId="557" priority="111">
      <formula>MOD(ROW(),2)=0</formula>
    </cfRule>
    <cfRule type="expression" dxfId="556" priority="112">
      <formula>MOD(ROW(),2)&lt;&gt;0</formula>
    </cfRule>
  </conditionalFormatting>
  <conditionalFormatting sqref="B5:B6">
    <cfRule type="expression" dxfId="555" priority="109">
      <formula>MOD(ROW(),2)=0</formula>
    </cfRule>
    <cfRule type="expression" dxfId="554" priority="110">
      <formula>MOD(ROW(),2)&lt;&gt;0</formula>
    </cfRule>
  </conditionalFormatting>
  <conditionalFormatting sqref="C8">
    <cfRule type="expression" dxfId="553" priority="107">
      <formula>MOD(ROW(),2)=0</formula>
    </cfRule>
    <cfRule type="expression" dxfId="552" priority="108">
      <formula>MOD(ROW(),2)&lt;&gt;0</formula>
    </cfRule>
  </conditionalFormatting>
  <conditionalFormatting sqref="B8">
    <cfRule type="expression" dxfId="551" priority="105">
      <formula>MOD(ROW(),2)=0</formula>
    </cfRule>
    <cfRule type="expression" dxfId="550" priority="106">
      <formula>MOD(ROW(),2)&lt;&gt;0</formula>
    </cfRule>
  </conditionalFormatting>
  <conditionalFormatting sqref="C7">
    <cfRule type="expression" dxfId="549" priority="103">
      <formula>MOD(ROW(),2)=0</formula>
    </cfRule>
    <cfRule type="expression" dxfId="548" priority="104">
      <formula>MOD(ROW(),2)&lt;&gt;0</formula>
    </cfRule>
  </conditionalFormatting>
  <conditionalFormatting sqref="B7">
    <cfRule type="expression" dxfId="547" priority="101">
      <formula>MOD(ROW(),2)=0</formula>
    </cfRule>
    <cfRule type="expression" dxfId="546" priority="102">
      <formula>MOD(ROW(),2)&lt;&gt;0</formula>
    </cfRule>
  </conditionalFormatting>
  <conditionalFormatting sqref="D5:D6">
    <cfRule type="expression" dxfId="545" priority="99">
      <formula>MOD(ROW(),2)=0</formula>
    </cfRule>
    <cfRule type="expression" dxfId="544" priority="100">
      <formula>MOD(ROW(),2)&lt;&gt;0</formula>
    </cfRule>
  </conditionalFormatting>
  <conditionalFormatting sqref="D8">
    <cfRule type="expression" dxfId="543" priority="97">
      <formula>MOD(ROW(),2)=0</formula>
    </cfRule>
    <cfRule type="expression" dxfId="542" priority="98">
      <formula>MOD(ROW(),2)&lt;&gt;0</formula>
    </cfRule>
  </conditionalFormatting>
  <conditionalFormatting sqref="D7">
    <cfRule type="expression" dxfId="541" priority="95">
      <formula>MOD(ROW(),2)=0</formula>
    </cfRule>
    <cfRule type="expression" dxfId="540" priority="96">
      <formula>MOD(ROW(),2)&lt;&gt;0</formula>
    </cfRule>
  </conditionalFormatting>
  <conditionalFormatting sqref="E5:E6">
    <cfRule type="expression" dxfId="539" priority="93">
      <formula>MOD(ROW(),2)=0</formula>
    </cfRule>
    <cfRule type="expression" dxfId="538" priority="94">
      <formula>MOD(ROW(),2)&lt;&gt;0</formula>
    </cfRule>
  </conditionalFormatting>
  <conditionalFormatting sqref="E8">
    <cfRule type="expression" dxfId="537" priority="91">
      <formula>MOD(ROW(),2)=0</formula>
    </cfRule>
    <cfRule type="expression" dxfId="536" priority="92">
      <formula>MOD(ROW(),2)&lt;&gt;0</formula>
    </cfRule>
  </conditionalFormatting>
  <conditionalFormatting sqref="E7">
    <cfRule type="expression" dxfId="535" priority="89">
      <formula>MOD(ROW(),2)=0</formula>
    </cfRule>
    <cfRule type="expression" dxfId="534" priority="90">
      <formula>MOD(ROW(),2)&lt;&gt;0</formula>
    </cfRule>
  </conditionalFormatting>
  <conditionalFormatting sqref="C7">
    <cfRule type="expression" dxfId="533" priority="87">
      <formula>MOD(ROW(),2)=0</formula>
    </cfRule>
    <cfRule type="expression" dxfId="532" priority="88">
      <formula>MOD(ROW(),2)&lt;&gt;0</formula>
    </cfRule>
  </conditionalFormatting>
  <conditionalFormatting sqref="B7">
    <cfRule type="expression" dxfId="531" priority="85">
      <formula>MOD(ROW(),2)=0</formula>
    </cfRule>
    <cfRule type="expression" dxfId="530" priority="86">
      <formula>MOD(ROW(),2)&lt;&gt;0</formula>
    </cfRule>
  </conditionalFormatting>
  <conditionalFormatting sqref="C6">
    <cfRule type="expression" dxfId="529" priority="83">
      <formula>MOD(ROW(),2)=0</formula>
    </cfRule>
    <cfRule type="expression" dxfId="528" priority="84">
      <formula>MOD(ROW(),2)&lt;&gt;0</formula>
    </cfRule>
  </conditionalFormatting>
  <conditionalFormatting sqref="B6">
    <cfRule type="expression" dxfId="527" priority="81">
      <formula>MOD(ROW(),2)=0</formula>
    </cfRule>
    <cfRule type="expression" dxfId="526" priority="82">
      <formula>MOD(ROW(),2)&lt;&gt;0</formula>
    </cfRule>
  </conditionalFormatting>
  <conditionalFormatting sqref="D7">
    <cfRule type="expression" dxfId="525" priority="79">
      <formula>MOD(ROW(),2)=0</formula>
    </cfRule>
    <cfRule type="expression" dxfId="524" priority="80">
      <formula>MOD(ROW(),2)&lt;&gt;0</formula>
    </cfRule>
  </conditionalFormatting>
  <conditionalFormatting sqref="D6">
    <cfRule type="expression" dxfId="523" priority="77">
      <formula>MOD(ROW(),2)=0</formula>
    </cfRule>
    <cfRule type="expression" dxfId="522" priority="78">
      <formula>MOD(ROW(),2)&lt;&gt;0</formula>
    </cfRule>
  </conditionalFormatting>
  <conditionalFormatting sqref="E7">
    <cfRule type="expression" dxfId="521" priority="75">
      <formula>MOD(ROW(),2)=0</formula>
    </cfRule>
    <cfRule type="expression" dxfId="520" priority="76">
      <formula>MOD(ROW(),2)&lt;&gt;0</formula>
    </cfRule>
  </conditionalFormatting>
  <conditionalFormatting sqref="E6">
    <cfRule type="expression" dxfId="519" priority="73">
      <formula>MOD(ROW(),2)=0</formula>
    </cfRule>
    <cfRule type="expression" dxfId="518" priority="74">
      <formula>MOD(ROW(),2)&lt;&gt;0</formula>
    </cfRule>
  </conditionalFormatting>
  <conditionalFormatting sqref="C7">
    <cfRule type="expression" dxfId="517" priority="71">
      <formula>MOD(ROW(),2)=0</formula>
    </cfRule>
    <cfRule type="expression" dxfId="516" priority="72">
      <formula>MOD(ROW(),2)&lt;&gt;0</formula>
    </cfRule>
  </conditionalFormatting>
  <conditionalFormatting sqref="B7">
    <cfRule type="expression" dxfId="515" priority="69">
      <formula>MOD(ROW(),2)=0</formula>
    </cfRule>
    <cfRule type="expression" dxfId="514" priority="70">
      <formula>MOD(ROW(),2)&lt;&gt;0</formula>
    </cfRule>
  </conditionalFormatting>
  <conditionalFormatting sqref="C6">
    <cfRule type="expression" dxfId="513" priority="67">
      <formula>MOD(ROW(),2)=0</formula>
    </cfRule>
    <cfRule type="expression" dxfId="512" priority="68">
      <formula>MOD(ROW(),2)&lt;&gt;0</formula>
    </cfRule>
  </conditionalFormatting>
  <conditionalFormatting sqref="B6">
    <cfRule type="expression" dxfId="511" priority="65">
      <formula>MOD(ROW(),2)=0</formula>
    </cfRule>
    <cfRule type="expression" dxfId="510" priority="66">
      <formula>MOD(ROW(),2)&lt;&gt;0</formula>
    </cfRule>
  </conditionalFormatting>
  <conditionalFormatting sqref="D7">
    <cfRule type="expression" dxfId="509" priority="63">
      <formula>MOD(ROW(),2)=0</formula>
    </cfRule>
    <cfRule type="expression" dxfId="508" priority="64">
      <formula>MOD(ROW(),2)&lt;&gt;0</formula>
    </cfRule>
  </conditionalFormatting>
  <conditionalFormatting sqref="D6">
    <cfRule type="expression" dxfId="507" priority="61">
      <formula>MOD(ROW(),2)=0</formula>
    </cfRule>
    <cfRule type="expression" dxfId="506" priority="62">
      <formula>MOD(ROW(),2)&lt;&gt;0</formula>
    </cfRule>
  </conditionalFormatting>
  <conditionalFormatting sqref="E7">
    <cfRule type="expression" dxfId="505" priority="59">
      <formula>MOD(ROW(),2)=0</formula>
    </cfRule>
    <cfRule type="expression" dxfId="504" priority="60">
      <formula>MOD(ROW(),2)&lt;&gt;0</formula>
    </cfRule>
  </conditionalFormatting>
  <conditionalFormatting sqref="E6">
    <cfRule type="expression" dxfId="503" priority="57">
      <formula>MOD(ROW(),2)=0</formula>
    </cfRule>
    <cfRule type="expression" dxfId="502" priority="58">
      <formula>MOD(ROW(),2)&lt;&gt;0</formula>
    </cfRule>
  </conditionalFormatting>
  <conditionalFormatting sqref="C6">
    <cfRule type="expression" dxfId="501" priority="55">
      <formula>MOD(ROW(),2)=0</formula>
    </cfRule>
    <cfRule type="expression" dxfId="500" priority="56">
      <formula>MOD(ROW(),2)&lt;&gt;0</formula>
    </cfRule>
  </conditionalFormatting>
  <conditionalFormatting sqref="B6">
    <cfRule type="expression" dxfId="499" priority="53">
      <formula>MOD(ROW(),2)=0</formula>
    </cfRule>
    <cfRule type="expression" dxfId="498" priority="54">
      <formula>MOD(ROW(),2)&lt;&gt;0</formula>
    </cfRule>
  </conditionalFormatting>
  <conditionalFormatting sqref="C5">
    <cfRule type="expression" dxfId="497" priority="51">
      <formula>MOD(ROW(),2)=0</formula>
    </cfRule>
    <cfRule type="expression" dxfId="496" priority="52">
      <formula>MOD(ROW(),2)&lt;&gt;0</formula>
    </cfRule>
  </conditionalFormatting>
  <conditionalFormatting sqref="B5">
    <cfRule type="expression" dxfId="495" priority="49">
      <formula>MOD(ROW(),2)=0</formula>
    </cfRule>
    <cfRule type="expression" dxfId="494" priority="50">
      <formula>MOD(ROW(),2)&lt;&gt;0</formula>
    </cfRule>
  </conditionalFormatting>
  <conditionalFormatting sqref="D6">
    <cfRule type="expression" dxfId="493" priority="47">
      <formula>MOD(ROW(),2)=0</formula>
    </cfRule>
    <cfRule type="expression" dxfId="492" priority="48">
      <formula>MOD(ROW(),2)&lt;&gt;0</formula>
    </cfRule>
  </conditionalFormatting>
  <conditionalFormatting sqref="D5">
    <cfRule type="expression" dxfId="491" priority="45">
      <formula>MOD(ROW(),2)=0</formula>
    </cfRule>
    <cfRule type="expression" dxfId="490" priority="46">
      <formula>MOD(ROW(),2)&lt;&gt;0</formula>
    </cfRule>
  </conditionalFormatting>
  <conditionalFormatting sqref="E6">
    <cfRule type="expression" dxfId="489" priority="43">
      <formula>MOD(ROW(),2)=0</formula>
    </cfRule>
    <cfRule type="expression" dxfId="488" priority="44">
      <formula>MOD(ROW(),2)&lt;&gt;0</formula>
    </cfRule>
  </conditionalFormatting>
  <conditionalFormatting sqref="E5">
    <cfRule type="expression" dxfId="487" priority="41">
      <formula>MOD(ROW(),2)=0</formula>
    </cfRule>
    <cfRule type="expression" dxfId="486" priority="42">
      <formula>MOD(ROW(),2)&lt;&gt;0</formula>
    </cfRule>
  </conditionalFormatting>
  <conditionalFormatting sqref="C9">
    <cfRule type="expression" dxfId="485" priority="23">
      <formula>MOD(ROW(),2)=0</formula>
    </cfRule>
    <cfRule type="expression" dxfId="484" priority="24">
      <formula>MOD(ROW(),2)&lt;&gt;0</formula>
    </cfRule>
  </conditionalFormatting>
  <conditionalFormatting sqref="B9">
    <cfRule type="expression" dxfId="483" priority="21">
      <formula>MOD(ROW(),2)=0</formula>
    </cfRule>
    <cfRule type="expression" dxfId="482" priority="22">
      <formula>MOD(ROW(),2)&lt;&gt;0</formula>
    </cfRule>
  </conditionalFormatting>
  <conditionalFormatting sqref="D9">
    <cfRule type="expression" dxfId="481" priority="19">
      <formula>MOD(ROW(),2)=0</formula>
    </cfRule>
    <cfRule type="expression" dxfId="480" priority="20">
      <formula>MOD(ROW(),2)&lt;&gt;0</formula>
    </cfRule>
  </conditionalFormatting>
  <conditionalFormatting sqref="E9">
    <cfRule type="expression" dxfId="479" priority="17">
      <formula>MOD(ROW(),2)=0</formula>
    </cfRule>
    <cfRule type="expression" dxfId="478" priority="18">
      <formula>MOD(ROW(),2)&lt;&gt;0</formula>
    </cfRule>
  </conditionalFormatting>
  <conditionalFormatting sqref="C9">
    <cfRule type="expression" dxfId="477" priority="15">
      <formula>MOD(ROW(),2)=0</formula>
    </cfRule>
    <cfRule type="expression" dxfId="476" priority="16">
      <formula>MOD(ROW(),2)&lt;&gt;0</formula>
    </cfRule>
  </conditionalFormatting>
  <conditionalFormatting sqref="B9">
    <cfRule type="expression" dxfId="475" priority="13">
      <formula>MOD(ROW(),2)=0</formula>
    </cfRule>
    <cfRule type="expression" dxfId="474" priority="14">
      <formula>MOD(ROW(),2)&lt;&gt;0</formula>
    </cfRule>
  </conditionalFormatting>
  <conditionalFormatting sqref="D9">
    <cfRule type="expression" dxfId="473" priority="11">
      <formula>MOD(ROW(),2)=0</formula>
    </cfRule>
    <cfRule type="expression" dxfId="472" priority="12">
      <formula>MOD(ROW(),2)&lt;&gt;0</formula>
    </cfRule>
  </conditionalFormatting>
  <conditionalFormatting sqref="E9">
    <cfRule type="expression" dxfId="471" priority="9">
      <formula>MOD(ROW(),2)=0</formula>
    </cfRule>
    <cfRule type="expression" dxfId="470" priority="10">
      <formula>MOD(ROW(),2)&lt;&gt;0</formula>
    </cfRule>
  </conditionalFormatting>
  <conditionalFormatting sqref="C9">
    <cfRule type="expression" dxfId="469" priority="7">
      <formula>MOD(ROW(),2)=0</formula>
    </cfRule>
    <cfRule type="expression" dxfId="468" priority="8">
      <formula>MOD(ROW(),2)&lt;&gt;0</formula>
    </cfRule>
  </conditionalFormatting>
  <conditionalFormatting sqref="B9">
    <cfRule type="expression" dxfId="467" priority="5">
      <formula>MOD(ROW(),2)=0</formula>
    </cfRule>
    <cfRule type="expression" dxfId="466" priority="6">
      <formula>MOD(ROW(),2)&lt;&gt;0</formula>
    </cfRule>
  </conditionalFormatting>
  <conditionalFormatting sqref="D9">
    <cfRule type="expression" dxfId="465" priority="3">
      <formula>MOD(ROW(),2)=0</formula>
    </cfRule>
    <cfRule type="expression" dxfId="464" priority="4">
      <formula>MOD(ROW(),2)&lt;&gt;0</formula>
    </cfRule>
  </conditionalFormatting>
  <conditionalFormatting sqref="E9">
    <cfRule type="expression" dxfId="463" priority="1">
      <formula>MOD(ROW(),2)=0</formula>
    </cfRule>
    <cfRule type="expression" dxfId="462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8185F2-84A8-4B70-AA1E-D3AAC331B38E}">
  <dimension ref="A2:XEZ149"/>
  <sheetViews>
    <sheetView workbookViewId="0">
      <selection activeCell="H4" sqref="H4"/>
    </sheetView>
  </sheetViews>
  <sheetFormatPr defaultColWidth="9.1796875" defaultRowHeight="12.5" x14ac:dyDescent="0.25"/>
  <cols>
    <col min="1" max="2" width="9.1796875" style="66"/>
    <col min="3" max="3" width="14.1796875" style="66" customWidth="1"/>
    <col min="4" max="4" width="15.54296875" style="66" customWidth="1"/>
    <col min="5" max="5" width="17.81640625" style="66" customWidth="1"/>
    <col min="6" max="6" width="16.7265625" style="66" customWidth="1"/>
    <col min="7" max="7" width="18.1796875" style="66" customWidth="1"/>
    <col min="8" max="8" width="15.7265625" style="66" customWidth="1"/>
    <col min="9" max="9" width="15.453125" style="66" customWidth="1"/>
    <col min="10" max="10" width="16.453125" style="66" customWidth="1"/>
    <col min="11" max="11" width="16.1796875" style="66" customWidth="1"/>
    <col min="12" max="12" width="12.7265625" style="66" customWidth="1"/>
    <col min="13" max="16384" width="9.1796875" style="66"/>
  </cols>
  <sheetData>
    <row r="2" spans="2:12" x14ac:dyDescent="0.25">
      <c r="B2" s="66" t="s">
        <v>329</v>
      </c>
    </row>
    <row r="3" spans="2:12" x14ac:dyDescent="0.25">
      <c r="B3" s="66" t="s">
        <v>330</v>
      </c>
    </row>
    <row r="4" spans="2:12" ht="63" customHeight="1" x14ac:dyDescent="0.25">
      <c r="B4" s="23"/>
      <c r="C4" s="23" t="s">
        <v>311</v>
      </c>
      <c r="D4" s="23" t="s">
        <v>312</v>
      </c>
      <c r="E4" s="23" t="s">
        <v>313</v>
      </c>
      <c r="F4" s="23" t="s">
        <v>314</v>
      </c>
      <c r="G4" s="23" t="s">
        <v>315</v>
      </c>
      <c r="H4" s="23" t="s">
        <v>316</v>
      </c>
      <c r="I4" s="23" t="s">
        <v>317</v>
      </c>
      <c r="J4" s="23" t="s">
        <v>318</v>
      </c>
      <c r="K4" s="23" t="s">
        <v>319</v>
      </c>
      <c r="L4" s="23" t="s">
        <v>320</v>
      </c>
    </row>
    <row r="5" spans="2:12" ht="26" x14ac:dyDescent="0.25">
      <c r="B5" s="23"/>
      <c r="C5" s="23" t="s">
        <v>321</v>
      </c>
      <c r="D5" s="23" t="s">
        <v>322</v>
      </c>
      <c r="E5" s="23" t="s">
        <v>331</v>
      </c>
      <c r="F5" s="23" t="s">
        <v>332</v>
      </c>
      <c r="G5" s="23" t="s">
        <v>323</v>
      </c>
      <c r="H5" s="23" t="s">
        <v>324</v>
      </c>
      <c r="I5" s="23" t="s">
        <v>325</v>
      </c>
      <c r="J5" s="23" t="s">
        <v>326</v>
      </c>
      <c r="K5" s="23" t="s">
        <v>327</v>
      </c>
      <c r="L5" s="23" t="s">
        <v>328</v>
      </c>
    </row>
    <row r="6" spans="2:12" ht="13" x14ac:dyDescent="0.3">
      <c r="B6" s="5">
        <v>40513</v>
      </c>
      <c r="C6" s="79">
        <v>6.6874999018434202E-4</v>
      </c>
      <c r="D6" s="79">
        <v>0.21141876413481792</v>
      </c>
      <c r="E6" s="79">
        <v>0.15311134292917647</v>
      </c>
      <c r="F6" s="79">
        <v>0.40784198123832094</v>
      </c>
      <c r="G6" s="79">
        <v>3.3268564999524956E-2</v>
      </c>
      <c r="H6" s="79">
        <v>8.4404549989925606E-3</v>
      </c>
      <c r="I6" s="79">
        <v>1.5439317341765405E-2</v>
      </c>
      <c r="J6" s="79">
        <v>1.8483542191916297E-2</v>
      </c>
      <c r="K6" s="79">
        <v>5.0871217046218491E-2</v>
      </c>
      <c r="L6" s="79">
        <v>0.10045606512908255</v>
      </c>
    </row>
    <row r="7" spans="2:12" ht="13" x14ac:dyDescent="0.3">
      <c r="B7" s="6">
        <v>40544</v>
      </c>
      <c r="C7" s="80">
        <v>6.722706373340964E-4</v>
      </c>
      <c r="D7" s="80">
        <v>0.21486215804951123</v>
      </c>
      <c r="E7" s="80">
        <v>0.14147961377501567</v>
      </c>
      <c r="F7" s="80">
        <v>0.40957144074427787</v>
      </c>
      <c r="G7" s="80">
        <v>3.2815276163237712E-2</v>
      </c>
      <c r="H7" s="80">
        <v>8.6447111603580751E-3</v>
      </c>
      <c r="I7" s="80">
        <v>2.1406035133117778E-2</v>
      </c>
      <c r="J7" s="80">
        <v>1.5433048263238444E-2</v>
      </c>
      <c r="K7" s="80">
        <v>5.4249506420360812E-2</v>
      </c>
      <c r="L7" s="80">
        <v>0.10086593965354824</v>
      </c>
    </row>
    <row r="8" spans="2:12" ht="13" x14ac:dyDescent="0.3">
      <c r="B8" s="5">
        <v>40575</v>
      </c>
      <c r="C8" s="79">
        <v>6.6649092014819163E-4</v>
      </c>
      <c r="D8" s="79">
        <v>0.21540261128834121</v>
      </c>
      <c r="E8" s="79">
        <v>0.1369149652658119</v>
      </c>
      <c r="F8" s="79">
        <v>0.40954865048283379</v>
      </c>
      <c r="G8" s="79">
        <v>3.5415969210927704E-2</v>
      </c>
      <c r="H8" s="79">
        <v>8.2232377896102361E-3</v>
      </c>
      <c r="I8" s="79">
        <v>2.4793292246644522E-2</v>
      </c>
      <c r="J8" s="79">
        <v>1.5219122809622206E-2</v>
      </c>
      <c r="K8" s="79">
        <v>5.3570472552128323E-2</v>
      </c>
      <c r="L8" s="79">
        <v>0.1002451874339319</v>
      </c>
    </row>
    <row r="9" spans="2:12" ht="13" x14ac:dyDescent="0.3">
      <c r="B9" s="6">
        <v>40603</v>
      </c>
      <c r="C9" s="80">
        <v>5.7860513635421475E-4</v>
      </c>
      <c r="D9" s="80">
        <v>0.22544042304165501</v>
      </c>
      <c r="E9" s="80">
        <v>0.13678937982414255</v>
      </c>
      <c r="F9" s="80">
        <v>0.40851979154094392</v>
      </c>
      <c r="G9" s="80">
        <v>3.5436509974931397E-2</v>
      </c>
      <c r="H9" s="80">
        <v>8.4659479588226026E-3</v>
      </c>
      <c r="I9" s="80">
        <v>1.8956405772442928E-2</v>
      </c>
      <c r="J9" s="80">
        <v>1.4002190537877587E-2</v>
      </c>
      <c r="K9" s="80">
        <v>5.195166489001575E-2</v>
      </c>
      <c r="L9" s="80">
        <v>9.9859081322814028E-2</v>
      </c>
    </row>
    <row r="10" spans="2:12" ht="13" x14ac:dyDescent="0.3">
      <c r="B10" s="5">
        <v>40634</v>
      </c>
      <c r="C10" s="79">
        <v>5.767989329324559E-4</v>
      </c>
      <c r="D10" s="79">
        <v>0.21357606387600761</v>
      </c>
      <c r="E10" s="79">
        <v>0.13814981815491131</v>
      </c>
      <c r="F10" s="79">
        <v>0.41078732332054901</v>
      </c>
      <c r="G10" s="79">
        <v>3.5125122166781347E-2</v>
      </c>
      <c r="H10" s="79">
        <v>8.5089863674593577E-3</v>
      </c>
      <c r="I10" s="79">
        <v>2.3449391800104458E-2</v>
      </c>
      <c r="J10" s="79">
        <v>1.4718772130599356E-2</v>
      </c>
      <c r="K10" s="79">
        <v>5.5857866890727831E-2</v>
      </c>
      <c r="L10" s="79">
        <v>9.9249856359927238E-2</v>
      </c>
    </row>
    <row r="11" spans="2:12" ht="13" x14ac:dyDescent="0.3">
      <c r="B11" s="6">
        <v>40664</v>
      </c>
      <c r="C11" s="80">
        <v>5.6904987866947373E-4</v>
      </c>
      <c r="D11" s="80">
        <v>0.21740772129816743</v>
      </c>
      <c r="E11" s="80">
        <v>0.14068632098392578</v>
      </c>
      <c r="F11" s="80">
        <v>0.40120241941813667</v>
      </c>
      <c r="G11" s="80">
        <v>3.1192143762590396E-2</v>
      </c>
      <c r="H11" s="80">
        <v>8.3545612967409668E-3</v>
      </c>
      <c r="I11" s="80">
        <v>3.1521429207686295E-2</v>
      </c>
      <c r="J11" s="80">
        <v>1.5826068373421966E-2</v>
      </c>
      <c r="K11" s="80">
        <v>5.4689281328755945E-2</v>
      </c>
      <c r="L11" s="80">
        <v>9.8551004451905039E-2</v>
      </c>
    </row>
    <row r="12" spans="2:12" ht="13" x14ac:dyDescent="0.3">
      <c r="B12" s="5">
        <v>40695</v>
      </c>
      <c r="C12" s="79">
        <v>4.8131868447130494E-4</v>
      </c>
      <c r="D12" s="79">
        <v>0.22181394321388795</v>
      </c>
      <c r="E12" s="79">
        <v>0.14029873379477595</v>
      </c>
      <c r="F12" s="79">
        <v>0.4051217279006894</v>
      </c>
      <c r="G12" s="79">
        <v>2.8644805393060337E-2</v>
      </c>
      <c r="H12" s="79">
        <v>8.5101469743059117E-3</v>
      </c>
      <c r="I12" s="79">
        <v>2.3530847637423236E-2</v>
      </c>
      <c r="J12" s="79">
        <v>1.6469102306582467E-2</v>
      </c>
      <c r="K12" s="79">
        <v>5.7698009600795998E-2</v>
      </c>
      <c r="L12" s="79">
        <v>9.743136449400748E-2</v>
      </c>
    </row>
    <row r="13" spans="2:12" ht="13" x14ac:dyDescent="0.3">
      <c r="B13" s="6">
        <v>40725</v>
      </c>
      <c r="C13" s="80">
        <v>4.8149213674515641E-4</v>
      </c>
      <c r="D13" s="80">
        <v>0.21877198134491349</v>
      </c>
      <c r="E13" s="80">
        <v>0.1338292941657038</v>
      </c>
      <c r="F13" s="80">
        <v>0.40902334840984861</v>
      </c>
      <c r="G13" s="80">
        <v>2.8822095369318883E-2</v>
      </c>
      <c r="H13" s="80">
        <v>8.8773663054575701E-3</v>
      </c>
      <c r="I13" s="80">
        <v>2.459622903022031E-2</v>
      </c>
      <c r="J13" s="80">
        <v>1.9602085491642999E-2</v>
      </c>
      <c r="K13" s="80">
        <v>5.7996417344647333E-2</v>
      </c>
      <c r="L13" s="80">
        <v>9.7999690401501777E-2</v>
      </c>
    </row>
    <row r="14" spans="2:12" ht="13" x14ac:dyDescent="0.3">
      <c r="B14" s="5">
        <v>40756</v>
      </c>
      <c r="C14" s="79">
        <v>4.77961498811942E-4</v>
      </c>
      <c r="D14" s="79">
        <v>0.21635207547856827</v>
      </c>
      <c r="E14" s="79">
        <v>0.1351364273576714</v>
      </c>
      <c r="F14" s="79">
        <v>0.40871643932897816</v>
      </c>
      <c r="G14" s="79">
        <v>2.8147662272227036E-2</v>
      </c>
      <c r="H14" s="79">
        <v>9.9421316057729664E-3</v>
      </c>
      <c r="I14" s="79">
        <v>2.3356889561843626E-2</v>
      </c>
      <c r="J14" s="79">
        <v>2.2068682843566136E-2</v>
      </c>
      <c r="K14" s="79">
        <v>5.7393752338483282E-2</v>
      </c>
      <c r="L14" s="79">
        <v>9.8407977714077152E-2</v>
      </c>
    </row>
    <row r="15" spans="2:12" ht="13" x14ac:dyDescent="0.3">
      <c r="B15" s="6">
        <v>40787</v>
      </c>
      <c r="C15" s="80">
        <v>3.840041544667486E-4</v>
      </c>
      <c r="D15" s="80">
        <v>0.2137958623267292</v>
      </c>
      <c r="E15" s="80">
        <v>0.13836975947900426</v>
      </c>
      <c r="F15" s="80">
        <v>0.4052323937653996</v>
      </c>
      <c r="G15" s="80">
        <v>2.9889714136171877E-2</v>
      </c>
      <c r="H15" s="80">
        <v>1.0899550864477935E-2</v>
      </c>
      <c r="I15" s="80">
        <v>2.4578915554290301E-2</v>
      </c>
      <c r="J15" s="80">
        <v>2.5528382720765571E-2</v>
      </c>
      <c r="K15" s="80">
        <v>5.0935834622390937E-2</v>
      </c>
      <c r="L15" s="80">
        <v>0.10038558237630356</v>
      </c>
    </row>
    <row r="16" spans="2:12" ht="13" x14ac:dyDescent="0.3">
      <c r="B16" s="5">
        <v>40817</v>
      </c>
      <c r="C16" s="79">
        <v>3.8637236305239404E-4</v>
      </c>
      <c r="D16" s="79">
        <v>0.21173547629562076</v>
      </c>
      <c r="E16" s="79">
        <v>0.14020612627355236</v>
      </c>
      <c r="F16" s="79">
        <v>0.40829729777189067</v>
      </c>
      <c r="G16" s="79">
        <v>2.7813600274627117E-2</v>
      </c>
      <c r="H16" s="79">
        <v>1.1650341068280506E-2</v>
      </c>
      <c r="I16" s="79">
        <v>2.4202398485169325E-2</v>
      </c>
      <c r="J16" s="79">
        <v>2.1886545602593229E-2</v>
      </c>
      <c r="K16" s="79">
        <v>5.2287023752780257E-2</v>
      </c>
      <c r="L16" s="79">
        <v>0.10153481811243341</v>
      </c>
    </row>
    <row r="17" spans="2:12" ht="13" x14ac:dyDescent="0.3">
      <c r="B17" s="6">
        <v>40848</v>
      </c>
      <c r="C17" s="80">
        <v>3.7718472303313729E-4</v>
      </c>
      <c r="D17" s="80">
        <v>0.20833430128787755</v>
      </c>
      <c r="E17" s="80">
        <v>0.14616615235984257</v>
      </c>
      <c r="F17" s="80">
        <v>0.40474631283245255</v>
      </c>
      <c r="G17" s="80">
        <v>2.7599253565515985E-2</v>
      </c>
      <c r="H17" s="80">
        <v>1.2484888272400225E-2</v>
      </c>
      <c r="I17" s="80">
        <v>2.3598782228571379E-2</v>
      </c>
      <c r="J17" s="80">
        <v>2.6257191934011093E-2</v>
      </c>
      <c r="K17" s="80">
        <v>5.0770680717339173E-2</v>
      </c>
      <c r="L17" s="80">
        <v>9.9665252078956407E-2</v>
      </c>
    </row>
    <row r="18" spans="2:12" ht="13" x14ac:dyDescent="0.3">
      <c r="B18" s="5">
        <v>40878</v>
      </c>
      <c r="C18" s="79">
        <v>2.9825244418806246E-4</v>
      </c>
      <c r="D18" s="79">
        <v>0.20540851403131083</v>
      </c>
      <c r="E18" s="79">
        <v>0.15743794556950927</v>
      </c>
      <c r="F18" s="79">
        <v>0.41121177504841822</v>
      </c>
      <c r="G18" s="79">
        <v>2.5835749483491145E-2</v>
      </c>
      <c r="H18" s="79">
        <v>1.320351662780613E-2</v>
      </c>
      <c r="I18" s="79">
        <v>1.4796061796746484E-2</v>
      </c>
      <c r="J18" s="79">
        <v>2.2697703564858684E-2</v>
      </c>
      <c r="K18" s="79">
        <v>4.8123293708216303E-2</v>
      </c>
      <c r="L18" s="79">
        <v>0.10098718772545488</v>
      </c>
    </row>
    <row r="19" spans="2:12" ht="13" x14ac:dyDescent="0.3">
      <c r="B19" s="6">
        <v>40909</v>
      </c>
      <c r="C19" s="80">
        <v>2.9587893428553204E-4</v>
      </c>
      <c r="D19" s="80">
        <v>0.20382817549763352</v>
      </c>
      <c r="E19" s="80">
        <v>0.14602220940770522</v>
      </c>
      <c r="F19" s="80">
        <v>0.41345745321108102</v>
      </c>
      <c r="G19" s="80">
        <v>2.344756786644573E-2</v>
      </c>
      <c r="H19" s="80">
        <v>1.5702676053277145E-2</v>
      </c>
      <c r="I19" s="80">
        <v>2.2973282678476526E-2</v>
      </c>
      <c r="J19" s="80">
        <v>2.0583919944421793E-2</v>
      </c>
      <c r="K19" s="80">
        <v>4.7356076696801967E-2</v>
      </c>
      <c r="L19" s="80">
        <v>0.10633275970987152</v>
      </c>
    </row>
    <row r="20" spans="2:12" ht="13" x14ac:dyDescent="0.3">
      <c r="B20" s="5">
        <v>40940</v>
      </c>
      <c r="C20" s="79">
        <v>2.9798717417302707E-4</v>
      </c>
      <c r="D20" s="79">
        <v>0.20102983318363424</v>
      </c>
      <c r="E20" s="79">
        <v>0.14440068929060013</v>
      </c>
      <c r="F20" s="79">
        <v>0.41771320901470849</v>
      </c>
      <c r="G20" s="79">
        <v>2.5872062465555158E-2</v>
      </c>
      <c r="H20" s="79">
        <v>1.6399921487210086E-2</v>
      </c>
      <c r="I20" s="79">
        <v>2.2101884289035645E-2</v>
      </c>
      <c r="J20" s="79">
        <v>2.0104005223706881E-2</v>
      </c>
      <c r="K20" s="79">
        <v>4.4535641992775619E-2</v>
      </c>
      <c r="L20" s="79">
        <v>0.10754476587860076</v>
      </c>
    </row>
    <row r="21" spans="2:12" ht="13" x14ac:dyDescent="0.3">
      <c r="B21" s="6">
        <v>40969</v>
      </c>
      <c r="C21" s="80">
        <v>2.2421700440402676E-4</v>
      </c>
      <c r="D21" s="80">
        <v>0.20041587760137541</v>
      </c>
      <c r="E21" s="80">
        <v>0.14028748610993472</v>
      </c>
      <c r="F21" s="80">
        <v>0.41972545545310763</v>
      </c>
      <c r="G21" s="80">
        <v>2.8191250962357157E-2</v>
      </c>
      <c r="H21" s="80">
        <v>1.6929774795338477E-2</v>
      </c>
      <c r="I21" s="80">
        <v>2.1142817680266483E-2</v>
      </c>
      <c r="J21" s="80">
        <v>1.7770516431665436E-2</v>
      </c>
      <c r="K21" s="80">
        <v>4.5844367071304043E-2</v>
      </c>
      <c r="L21" s="80">
        <v>0.10946823689024655</v>
      </c>
    </row>
    <row r="22" spans="2:12" ht="13" x14ac:dyDescent="0.3">
      <c r="B22" s="5">
        <v>41000</v>
      </c>
      <c r="C22" s="79">
        <v>2.2526621748576939E-4</v>
      </c>
      <c r="D22" s="79">
        <v>0.20185082969573309</v>
      </c>
      <c r="E22" s="79">
        <v>0.13693941531878609</v>
      </c>
      <c r="F22" s="79">
        <v>0.41811940068348485</v>
      </c>
      <c r="G22" s="79">
        <v>2.8259486103370073E-2</v>
      </c>
      <c r="H22" s="79">
        <v>1.7002910963864311E-2</v>
      </c>
      <c r="I22" s="79">
        <v>2.2908809597257447E-2</v>
      </c>
      <c r="J22" s="79">
        <v>1.7166297570884073E-2</v>
      </c>
      <c r="K22" s="79">
        <v>4.7176452276541651E-2</v>
      </c>
      <c r="L22" s="79">
        <v>0.1103511315725927</v>
      </c>
    </row>
    <row r="23" spans="2:12" ht="13" x14ac:dyDescent="0.3">
      <c r="B23" s="6">
        <v>41030</v>
      </c>
      <c r="C23" s="80">
        <v>2.2189285353987651E-4</v>
      </c>
      <c r="D23" s="80">
        <v>0.19864297582849855</v>
      </c>
      <c r="E23" s="80">
        <v>0.13865348661641885</v>
      </c>
      <c r="F23" s="80">
        <v>0.41416518005743902</v>
      </c>
      <c r="G23" s="80">
        <v>2.949334099750384E-2</v>
      </c>
      <c r="H23" s="80">
        <v>1.7296898890060104E-2</v>
      </c>
      <c r="I23" s="80">
        <v>2.3035889610278797E-2</v>
      </c>
      <c r="J23" s="80">
        <v>2.3103482341645401E-2</v>
      </c>
      <c r="K23" s="80">
        <v>4.4244065440665115E-2</v>
      </c>
      <c r="L23" s="80">
        <v>0.11114278736395035</v>
      </c>
    </row>
    <row r="24" spans="2:12" ht="13" x14ac:dyDescent="0.3">
      <c r="B24" s="5">
        <v>41061</v>
      </c>
      <c r="C24" s="79">
        <v>1.5053878676167778E-4</v>
      </c>
      <c r="D24" s="79">
        <v>0.19565326003019179</v>
      </c>
      <c r="E24" s="79">
        <v>0.1388038302359228</v>
      </c>
      <c r="F24" s="79">
        <v>0.42735136809002616</v>
      </c>
      <c r="G24" s="79">
        <v>2.9225766329669684E-2</v>
      </c>
      <c r="H24" s="79">
        <v>1.7497245286939966E-2</v>
      </c>
      <c r="I24" s="79">
        <v>1.8213232591832527E-2</v>
      </c>
      <c r="J24" s="79">
        <v>1.8958906780145113E-2</v>
      </c>
      <c r="K24" s="79">
        <v>4.6154295469190892E-2</v>
      </c>
      <c r="L24" s="79">
        <v>0.10799155639931941</v>
      </c>
    </row>
    <row r="25" spans="2:12" ht="13" x14ac:dyDescent="0.3">
      <c r="B25" s="6">
        <v>41091</v>
      </c>
      <c r="C25" s="80">
        <v>1.5126424121715264E-4</v>
      </c>
      <c r="D25" s="80">
        <v>0.19254702068127397</v>
      </c>
      <c r="E25" s="80">
        <v>0.13807913497828481</v>
      </c>
      <c r="F25" s="80">
        <v>0.42782040868159982</v>
      </c>
      <c r="G25" s="80">
        <v>3.0417464344522003E-2</v>
      </c>
      <c r="H25" s="80">
        <v>1.7706979284077384E-2</v>
      </c>
      <c r="I25" s="80">
        <v>1.8575692790896662E-2</v>
      </c>
      <c r="J25" s="80">
        <v>1.980045568600684E-2</v>
      </c>
      <c r="K25" s="80">
        <v>4.528084996985772E-2</v>
      </c>
      <c r="L25" s="80">
        <v>0.10962072934226362</v>
      </c>
    </row>
    <row r="26" spans="2:12" ht="13" x14ac:dyDescent="0.3">
      <c r="B26" s="5">
        <v>41122</v>
      </c>
      <c r="C26" s="79">
        <v>1.5149912166749228E-4</v>
      </c>
      <c r="D26" s="79">
        <v>0.19213691571309605</v>
      </c>
      <c r="E26" s="79">
        <v>0.1354469027898664</v>
      </c>
      <c r="F26" s="79">
        <v>0.43078661874391794</v>
      </c>
      <c r="G26" s="79">
        <v>2.9748966202527621E-2</v>
      </c>
      <c r="H26" s="79">
        <v>1.9659092969504167E-2</v>
      </c>
      <c r="I26" s="79">
        <v>1.9461347205408191E-2</v>
      </c>
      <c r="J26" s="79">
        <v>2.006735729143028E-2</v>
      </c>
      <c r="K26" s="79">
        <v>4.2008259857965025E-2</v>
      </c>
      <c r="L26" s="79">
        <v>0.11053304010461679</v>
      </c>
    </row>
    <row r="27" spans="2:12" ht="13" x14ac:dyDescent="0.3">
      <c r="B27" s="6">
        <v>41153</v>
      </c>
      <c r="C27" s="80">
        <v>7.7308660080084978E-5</v>
      </c>
      <c r="D27" s="80">
        <v>0.19284120790510495</v>
      </c>
      <c r="E27" s="80">
        <v>0.13086597469606959</v>
      </c>
      <c r="F27" s="80">
        <v>0.43349812219322253</v>
      </c>
      <c r="G27" s="80">
        <v>3.0119618028503582E-2</v>
      </c>
      <c r="H27" s="80">
        <v>1.9562835318644209E-2</v>
      </c>
      <c r="I27" s="80">
        <v>1.6521549502403438E-2</v>
      </c>
      <c r="J27" s="80">
        <v>2.0235235872606352E-2</v>
      </c>
      <c r="K27" s="80">
        <v>4.438543785042804E-2</v>
      </c>
      <c r="L27" s="80">
        <v>0.11189270997293718</v>
      </c>
    </row>
    <row r="28" spans="2:12" ht="13" x14ac:dyDescent="0.3">
      <c r="B28" s="5">
        <v>41183</v>
      </c>
      <c r="C28" s="79">
        <v>7.6840317929693534E-5</v>
      </c>
      <c r="D28" s="79">
        <v>0.19006925751248305</v>
      </c>
      <c r="E28" s="79">
        <v>0.13336492478726089</v>
      </c>
      <c r="F28" s="79">
        <v>0.42829872142579151</v>
      </c>
      <c r="G28" s="79">
        <v>2.9179771514590915E-2</v>
      </c>
      <c r="H28" s="79">
        <v>1.8274805521257764E-2</v>
      </c>
      <c r="I28" s="79">
        <v>2.253810641370679E-2</v>
      </c>
      <c r="J28" s="79">
        <v>1.999651498200854E-2</v>
      </c>
      <c r="K28" s="79">
        <v>4.6362437959060122E-2</v>
      </c>
      <c r="L28" s="79">
        <v>0.11183861956591071</v>
      </c>
    </row>
    <row r="29" spans="2:12" ht="13" x14ac:dyDescent="0.3">
      <c r="B29" s="6">
        <v>41214</v>
      </c>
      <c r="C29" s="79">
        <v>7.6782637355431342E-5</v>
      </c>
      <c r="D29" s="79">
        <v>0.18929161378414119</v>
      </c>
      <c r="E29" s="79">
        <v>0.13151954535125382</v>
      </c>
      <c r="F29" s="79">
        <v>0.43135467678587375</v>
      </c>
      <c r="G29" s="79">
        <v>2.8653578731167608E-2</v>
      </c>
      <c r="H29" s="79">
        <v>1.7360902263891146E-2</v>
      </c>
      <c r="I29" s="79">
        <v>1.9986378681104137E-2</v>
      </c>
      <c r="J29" s="79">
        <v>2.1985116846184868E-2</v>
      </c>
      <c r="K29" s="79">
        <v>4.6490546389482947E-2</v>
      </c>
      <c r="L29" s="79">
        <v>0.11328085852954507</v>
      </c>
    </row>
    <row r="30" spans="2:12" ht="13" x14ac:dyDescent="0.3">
      <c r="B30" s="5">
        <v>41244</v>
      </c>
      <c r="C30" s="80">
        <v>4.4150280688892438E-6</v>
      </c>
      <c r="D30" s="80">
        <v>0.1859750945106487</v>
      </c>
      <c r="E30" s="80">
        <v>0.14037205738283356</v>
      </c>
      <c r="F30" s="80">
        <v>0.43168161531058075</v>
      </c>
      <c r="G30" s="80">
        <v>2.5796994689773856E-2</v>
      </c>
      <c r="H30" s="80">
        <v>1.792930728427064E-2</v>
      </c>
      <c r="I30" s="80">
        <v>1.5974764824558254E-2</v>
      </c>
      <c r="J30" s="80">
        <v>2.3352205505444031E-2</v>
      </c>
      <c r="K30" s="80">
        <v>4.7422736988617223E-2</v>
      </c>
      <c r="L30" s="80">
        <v>0.11149080847520401</v>
      </c>
    </row>
    <row r="31" spans="2:12" ht="13" x14ac:dyDescent="0.3">
      <c r="B31" s="6">
        <v>41275</v>
      </c>
      <c r="C31" s="79">
        <v>3.647698544824385E-6</v>
      </c>
      <c r="D31" s="79">
        <v>0.18926422211760194</v>
      </c>
      <c r="E31" s="79">
        <v>0.12943998521322209</v>
      </c>
      <c r="F31" s="79">
        <v>0.43497155446113211</v>
      </c>
      <c r="G31" s="79">
        <v>2.6018102700954532E-2</v>
      </c>
      <c r="H31" s="79">
        <v>1.7849847218900171E-2</v>
      </c>
      <c r="I31" s="79">
        <v>2.0225453345234092E-2</v>
      </c>
      <c r="J31" s="79">
        <v>2.1849120722430133E-2</v>
      </c>
      <c r="K31" s="79">
        <v>4.780922942465636E-2</v>
      </c>
      <c r="L31" s="79">
        <v>0.11256883709732378</v>
      </c>
    </row>
    <row r="32" spans="2:12" ht="13" x14ac:dyDescent="0.3">
      <c r="B32" s="5">
        <v>41306</v>
      </c>
      <c r="C32" s="80">
        <v>3.548890451135016E-6</v>
      </c>
      <c r="D32" s="80">
        <v>0.18681305273573839</v>
      </c>
      <c r="E32" s="80">
        <v>0.12990033932515616</v>
      </c>
      <c r="F32" s="80">
        <v>0.43538136024492685</v>
      </c>
      <c r="G32" s="80">
        <v>2.8469632119278662E-2</v>
      </c>
      <c r="H32" s="80">
        <v>1.8229142026423114E-2</v>
      </c>
      <c r="I32" s="80">
        <v>2.074618858906533E-2</v>
      </c>
      <c r="J32" s="80">
        <v>2.0286634393585589E-2</v>
      </c>
      <c r="K32" s="80">
        <v>4.8160010756016607E-2</v>
      </c>
      <c r="L32" s="80">
        <v>0.11201009091935814</v>
      </c>
    </row>
    <row r="33" spans="2:12" ht="13" x14ac:dyDescent="0.3">
      <c r="B33" s="6">
        <v>41334</v>
      </c>
      <c r="C33" s="79">
        <v>3.6926625556949626E-6</v>
      </c>
      <c r="D33" s="79">
        <v>0.18265412763980546</v>
      </c>
      <c r="E33" s="79">
        <v>0.13150353702577439</v>
      </c>
      <c r="F33" s="79">
        <v>0.43770877601275338</v>
      </c>
      <c r="G33" s="79">
        <v>2.9417184555363348E-2</v>
      </c>
      <c r="H33" s="79">
        <v>1.793991631958828E-2</v>
      </c>
      <c r="I33" s="79">
        <v>1.8146057914359456E-2</v>
      </c>
      <c r="J33" s="79">
        <v>2.1590233537498935E-2</v>
      </c>
      <c r="K33" s="79">
        <v>4.8385583497724274E-2</v>
      </c>
      <c r="L33" s="79">
        <v>0.11265089083457686</v>
      </c>
    </row>
    <row r="34" spans="2:12" ht="13" x14ac:dyDescent="0.3">
      <c r="B34" s="5">
        <v>41365</v>
      </c>
      <c r="C34" s="80">
        <v>3.6386106296948941E-6</v>
      </c>
      <c r="D34" s="80">
        <v>0.18364649063570104</v>
      </c>
      <c r="E34" s="80">
        <v>0.13131382503387856</v>
      </c>
      <c r="F34" s="80">
        <v>0.4292390046769759</v>
      </c>
      <c r="G34" s="80">
        <v>2.8424112765142173E-2</v>
      </c>
      <c r="H34" s="80">
        <v>1.7702626649200973E-2</v>
      </c>
      <c r="I34" s="80">
        <v>2.7048048841572594E-2</v>
      </c>
      <c r="J34" s="80">
        <v>2.3054919008942847E-2</v>
      </c>
      <c r="K34" s="80">
        <v>4.725983555923452E-2</v>
      </c>
      <c r="L34" s="80">
        <v>0.11230749821872175</v>
      </c>
    </row>
    <row r="35" spans="2:12" ht="13" x14ac:dyDescent="0.3">
      <c r="B35" s="6">
        <v>41395</v>
      </c>
      <c r="C35" s="79">
        <v>4.6343585834417822E-6</v>
      </c>
      <c r="D35" s="79">
        <v>0.18538512353844153</v>
      </c>
      <c r="E35" s="79">
        <v>0.13262332149692799</v>
      </c>
      <c r="F35" s="79">
        <v>0.42796104835907972</v>
      </c>
      <c r="G35" s="79">
        <v>2.9534962241640303E-2</v>
      </c>
      <c r="H35" s="79">
        <v>1.7458025472574364E-2</v>
      </c>
      <c r="I35" s="79">
        <v>2.7863971963184422E-2</v>
      </c>
      <c r="J35" s="79">
        <v>2.3183394977768345E-2</v>
      </c>
      <c r="K35" s="79">
        <v>4.3988139980901779E-2</v>
      </c>
      <c r="L35" s="79">
        <v>0.11199737761089809</v>
      </c>
    </row>
    <row r="36" spans="2:12" ht="13" x14ac:dyDescent="0.3">
      <c r="B36" s="5">
        <v>41426</v>
      </c>
      <c r="C36" s="80">
        <v>4.5303962757661354E-6</v>
      </c>
      <c r="D36" s="80">
        <v>0.18481613376828762</v>
      </c>
      <c r="E36" s="80">
        <v>0.13421416978931219</v>
      </c>
      <c r="F36" s="80">
        <v>0.43301411410276563</v>
      </c>
      <c r="G36" s="80">
        <v>2.9817234456042004E-2</v>
      </c>
      <c r="H36" s="80">
        <v>1.7577637537266363E-2</v>
      </c>
      <c r="I36" s="80">
        <v>2.1497952810766812E-2</v>
      </c>
      <c r="J36" s="80">
        <v>2.1052242048974108E-2</v>
      </c>
      <c r="K36" s="80">
        <v>5.0792969778854488E-2</v>
      </c>
      <c r="L36" s="80">
        <v>0.10721301531145501</v>
      </c>
    </row>
    <row r="37" spans="2:12" ht="13" x14ac:dyDescent="0.3">
      <c r="B37" s="6">
        <v>41456</v>
      </c>
      <c r="C37" s="79">
        <v>4.5051655676141216E-6</v>
      </c>
      <c r="D37" s="79">
        <v>0.18055738264116195</v>
      </c>
      <c r="E37" s="79">
        <v>0.13511897523141242</v>
      </c>
      <c r="F37" s="79">
        <v>0.43279082372815808</v>
      </c>
      <c r="G37" s="79">
        <v>2.8162059733119596E-2</v>
      </c>
      <c r="H37" s="79">
        <v>1.7880056834183134E-2</v>
      </c>
      <c r="I37" s="79">
        <v>3.0061747806170144E-2</v>
      </c>
      <c r="J37" s="79">
        <v>1.9324976897839505E-2</v>
      </c>
      <c r="K37" s="79">
        <v>4.725245402117971E-2</v>
      </c>
      <c r="L37" s="79">
        <v>0.10884701794120784</v>
      </c>
    </row>
    <row r="38" spans="2:12" ht="13" x14ac:dyDescent="0.3">
      <c r="B38" s="5">
        <v>41487</v>
      </c>
      <c r="C38" s="80">
        <v>4.4967142028982345E-6</v>
      </c>
      <c r="D38" s="80">
        <v>0.18367154596919</v>
      </c>
      <c r="E38" s="80">
        <v>0.13533274025201747</v>
      </c>
      <c r="F38" s="80">
        <v>0.43560870384242922</v>
      </c>
      <c r="G38" s="80">
        <v>2.8239680294080739E-2</v>
      </c>
      <c r="H38" s="80">
        <v>1.6824473161458998E-2</v>
      </c>
      <c r="I38" s="80">
        <v>2.586613010717433E-2</v>
      </c>
      <c r="J38" s="80">
        <v>1.8028502328447573E-2</v>
      </c>
      <c r="K38" s="80">
        <v>4.7451651304648783E-2</v>
      </c>
      <c r="L38" s="80">
        <v>0.10897207602634995</v>
      </c>
    </row>
    <row r="39" spans="2:12" ht="13" x14ac:dyDescent="0.3">
      <c r="B39" s="6">
        <v>41518</v>
      </c>
      <c r="C39" s="79">
        <v>4.6844379171414416E-6</v>
      </c>
      <c r="D39" s="79">
        <v>0.18841041252959584</v>
      </c>
      <c r="E39" s="79">
        <v>0.13204486544991378</v>
      </c>
      <c r="F39" s="79">
        <v>0.43346534523816038</v>
      </c>
      <c r="G39" s="79">
        <v>2.9066104883002503E-2</v>
      </c>
      <c r="H39" s="79">
        <v>1.641952056229877E-2</v>
      </c>
      <c r="I39" s="79">
        <v>2.4620119648135649E-2</v>
      </c>
      <c r="J39" s="79">
        <v>1.7971355198664624E-2</v>
      </c>
      <c r="K39" s="79">
        <v>4.9563664722866857E-2</v>
      </c>
      <c r="L39" s="79">
        <v>0.10843392732944446</v>
      </c>
    </row>
    <row r="40" spans="2:12" ht="13" x14ac:dyDescent="0.3">
      <c r="B40" s="5">
        <v>41548</v>
      </c>
      <c r="C40" s="80">
        <v>5.0620890626045339E-6</v>
      </c>
      <c r="D40" s="80">
        <v>0.18185397617699767</v>
      </c>
      <c r="E40" s="80">
        <v>0.1355742384274535</v>
      </c>
      <c r="F40" s="80">
        <v>0.4339815471321018</v>
      </c>
      <c r="G40" s="80">
        <v>2.852049962799879E-2</v>
      </c>
      <c r="H40" s="80">
        <v>1.6981038851634229E-2</v>
      </c>
      <c r="I40" s="80">
        <v>2.7950166406550139E-2</v>
      </c>
      <c r="J40" s="80">
        <v>1.8505578067317289E-2</v>
      </c>
      <c r="K40" s="80">
        <v>4.6180354259905673E-2</v>
      </c>
      <c r="L40" s="80">
        <v>0.11044753896097832</v>
      </c>
    </row>
    <row r="41" spans="2:12" ht="13" x14ac:dyDescent="0.3">
      <c r="B41" s="6">
        <v>41579</v>
      </c>
      <c r="C41" s="79">
        <v>4.6326334343849352E-6</v>
      </c>
      <c r="D41" s="79">
        <v>0.18067763593559064</v>
      </c>
      <c r="E41" s="79">
        <v>0.13589552537874797</v>
      </c>
      <c r="F41" s="79">
        <v>0.4401394450275315</v>
      </c>
      <c r="G41" s="79">
        <v>2.887148391536936E-2</v>
      </c>
      <c r="H41" s="79">
        <v>1.7275851449504782E-2</v>
      </c>
      <c r="I41" s="79">
        <v>2.148391212892976E-2</v>
      </c>
      <c r="J41" s="79">
        <v>1.7646983451220809E-2</v>
      </c>
      <c r="K41" s="79">
        <v>4.6759874841768467E-2</v>
      </c>
      <c r="L41" s="79">
        <v>0.11124465523790227</v>
      </c>
    </row>
    <row r="42" spans="2:12" ht="13" x14ac:dyDescent="0.3">
      <c r="B42" s="5">
        <v>41609</v>
      </c>
      <c r="C42" s="80">
        <v>4.5810320884414568E-6</v>
      </c>
      <c r="D42" s="80">
        <v>0.18003019052840025</v>
      </c>
      <c r="E42" s="80">
        <v>0.14836800782722404</v>
      </c>
      <c r="F42" s="80">
        <v>0.43588915828118158</v>
      </c>
      <c r="G42" s="80">
        <v>2.6325971020059114E-2</v>
      </c>
      <c r="H42" s="80">
        <v>1.8105448727669553E-2</v>
      </c>
      <c r="I42" s="80">
        <v>1.8583685826370197E-2</v>
      </c>
      <c r="J42" s="80">
        <v>1.749861932454011E-2</v>
      </c>
      <c r="K42" s="80">
        <v>4.4987554561542416E-2</v>
      </c>
      <c r="L42" s="80">
        <v>0.11020678287092427</v>
      </c>
    </row>
    <row r="43" spans="2:12" ht="13" x14ac:dyDescent="0.3">
      <c r="B43" s="6">
        <v>41640</v>
      </c>
      <c r="C43" s="79">
        <v>4.5932756112307947E-6</v>
      </c>
      <c r="D43" s="79">
        <v>0.18152747465442459</v>
      </c>
      <c r="E43" s="79">
        <v>0.13344164030515177</v>
      </c>
      <c r="F43" s="79">
        <v>0.43932716772608371</v>
      </c>
      <c r="G43" s="79">
        <v>2.6784655653305164E-2</v>
      </c>
      <c r="H43" s="79">
        <v>1.7249144135013807E-2</v>
      </c>
      <c r="I43" s="79">
        <v>2.8854693904364861E-2</v>
      </c>
      <c r="J43" s="79">
        <v>1.6980549190328275E-2</v>
      </c>
      <c r="K43" s="79">
        <v>4.5871120827137658E-2</v>
      </c>
      <c r="L43" s="79">
        <v>0.10995896032857887</v>
      </c>
    </row>
    <row r="44" spans="2:12" ht="13" x14ac:dyDescent="0.3">
      <c r="B44" s="5">
        <v>41671</v>
      </c>
      <c r="C44" s="80">
        <v>4.5199531677604246E-6</v>
      </c>
      <c r="D44" s="80">
        <v>0.17626350827224901</v>
      </c>
      <c r="E44" s="80">
        <v>0.13183952492681064</v>
      </c>
      <c r="F44" s="80">
        <v>0.44364246824460379</v>
      </c>
      <c r="G44" s="80">
        <v>3.0115402548824791E-2</v>
      </c>
      <c r="H44" s="80">
        <v>1.774329993025554E-2</v>
      </c>
      <c r="I44" s="80">
        <v>2.7663743223923145E-2</v>
      </c>
      <c r="J44" s="80">
        <v>1.712848417911474E-2</v>
      </c>
      <c r="K44" s="80">
        <v>4.4577530142426852E-2</v>
      </c>
      <c r="L44" s="80">
        <v>0.1110215185786237</v>
      </c>
    </row>
    <row r="45" spans="2:12" ht="13" x14ac:dyDescent="0.3">
      <c r="B45" s="6">
        <v>41699</v>
      </c>
      <c r="C45" s="79">
        <v>2.8942917064148375E-4</v>
      </c>
      <c r="D45" s="79">
        <v>0.17283561905174613</v>
      </c>
      <c r="E45" s="79">
        <v>0.13329106832962082</v>
      </c>
      <c r="F45" s="79">
        <v>0.44278460425484717</v>
      </c>
      <c r="G45" s="79">
        <v>3.2361325559993E-2</v>
      </c>
      <c r="H45" s="79">
        <v>1.7892172928578892E-2</v>
      </c>
      <c r="I45" s="79">
        <v>2.5410283637606033E-2</v>
      </c>
      <c r="J45" s="79">
        <v>1.6654618382571797E-2</v>
      </c>
      <c r="K45" s="79">
        <v>4.8083871653885529E-2</v>
      </c>
      <c r="L45" s="79">
        <v>0.11039700703050907</v>
      </c>
    </row>
    <row r="46" spans="2:12" ht="13" x14ac:dyDescent="0.3">
      <c r="B46" s="5">
        <v>41730</v>
      </c>
      <c r="C46" s="80">
        <v>4.3772915472256499E-6</v>
      </c>
      <c r="D46" s="80">
        <v>0.1831127856906416</v>
      </c>
      <c r="E46" s="80">
        <v>0.13011047871593714</v>
      </c>
      <c r="F46" s="80">
        <v>0.43737009021836476</v>
      </c>
      <c r="G46" s="80">
        <v>3.1825696445892233E-2</v>
      </c>
      <c r="H46" s="80">
        <v>1.7888595463021101E-2</v>
      </c>
      <c r="I46" s="80">
        <v>2.5545023192113065E-2</v>
      </c>
      <c r="J46" s="80">
        <v>1.6689850322567049E-2</v>
      </c>
      <c r="K46" s="80">
        <v>4.8517021081435734E-2</v>
      </c>
      <c r="L46" s="80">
        <v>0.10893608157848012</v>
      </c>
    </row>
    <row r="47" spans="2:12" ht="13" x14ac:dyDescent="0.3">
      <c r="B47" s="6">
        <v>41760</v>
      </c>
      <c r="C47" s="79">
        <v>4.097043900043797E-6</v>
      </c>
      <c r="D47" s="79">
        <v>0.18066446005023359</v>
      </c>
      <c r="E47" s="79">
        <v>0.13000560879308462</v>
      </c>
      <c r="F47" s="79">
        <v>0.44086288665940931</v>
      </c>
      <c r="G47" s="79">
        <v>3.2952375884101215E-2</v>
      </c>
      <c r="H47" s="79">
        <v>1.8713600502490074E-2</v>
      </c>
      <c r="I47" s="79">
        <v>2.1850442038996411E-2</v>
      </c>
      <c r="J47" s="79">
        <v>1.8016484439577041E-2</v>
      </c>
      <c r="K47" s="79">
        <v>4.6118415248563617E-2</v>
      </c>
      <c r="L47" s="79">
        <v>0.11081162933964409</v>
      </c>
    </row>
    <row r="48" spans="2:12" ht="13" x14ac:dyDescent="0.3">
      <c r="B48" s="5">
        <v>41791</v>
      </c>
      <c r="C48" s="80">
        <v>5.4694808822682644E-6</v>
      </c>
      <c r="D48" s="80">
        <v>0.17497811983726055</v>
      </c>
      <c r="E48" s="80">
        <v>0.1308498441313872</v>
      </c>
      <c r="F48" s="80">
        <v>0.43872741638660223</v>
      </c>
      <c r="G48" s="80">
        <v>3.179218987110629E-2</v>
      </c>
      <c r="H48" s="80">
        <v>1.939341078975217E-2</v>
      </c>
      <c r="I48" s="80">
        <v>2.7312768938816696E-2</v>
      </c>
      <c r="J48" s="80">
        <v>1.8803491787037132E-2</v>
      </c>
      <c r="K48" s="80">
        <v>4.9966133089643552E-2</v>
      </c>
      <c r="L48" s="80">
        <v>0.10817115568751194</v>
      </c>
    </row>
    <row r="49" spans="2:12" ht="13" x14ac:dyDescent="0.3">
      <c r="B49" s="6">
        <v>41821</v>
      </c>
      <c r="C49" s="79">
        <v>5.6116846476134305E-6</v>
      </c>
      <c r="D49" s="79">
        <v>0.17744297564329803</v>
      </c>
      <c r="E49" s="79">
        <v>0.1312352437899765</v>
      </c>
      <c r="F49" s="79">
        <v>0.43866652974050097</v>
      </c>
      <c r="G49" s="79">
        <v>3.0370345874506249E-2</v>
      </c>
      <c r="H49" s="79">
        <v>1.9733354487177161E-2</v>
      </c>
      <c r="I49" s="79">
        <v>2.6360263352619911E-2</v>
      </c>
      <c r="J49" s="79">
        <v>1.8676190848659138E-2</v>
      </c>
      <c r="K49" s="79">
        <v>4.7090122660810564E-2</v>
      </c>
      <c r="L49" s="79">
        <v>0.11041936191780394</v>
      </c>
    </row>
    <row r="50" spans="2:12" ht="13" x14ac:dyDescent="0.3">
      <c r="B50" s="5">
        <v>41852</v>
      </c>
      <c r="C50" s="80">
        <v>6.2094185400321874E-6</v>
      </c>
      <c r="D50" s="80">
        <v>0.18270343033899097</v>
      </c>
      <c r="E50" s="80">
        <v>0.13327354840286379</v>
      </c>
      <c r="F50" s="80">
        <v>0.43453386520199749</v>
      </c>
      <c r="G50" s="80">
        <v>2.8887246672180435E-2</v>
      </c>
      <c r="H50" s="80">
        <v>1.9674110803223864E-2</v>
      </c>
      <c r="I50" s="80">
        <v>2.3108403280063271E-2</v>
      </c>
      <c r="J50" s="80">
        <v>2.2102463092041023E-2</v>
      </c>
      <c r="K50" s="80">
        <v>4.553786150786341E-2</v>
      </c>
      <c r="L50" s="80">
        <v>0.11017286128223562</v>
      </c>
    </row>
    <row r="51" spans="2:12" ht="13" x14ac:dyDescent="0.3">
      <c r="B51" s="6">
        <v>41883</v>
      </c>
      <c r="C51" s="79">
        <v>6.2909855675950528E-6</v>
      </c>
      <c r="D51" s="79">
        <v>0.17852800852276887</v>
      </c>
      <c r="E51" s="79">
        <v>0.13585918984531573</v>
      </c>
      <c r="F51" s="79">
        <v>0.43277487462581365</v>
      </c>
      <c r="G51" s="79">
        <v>2.8710067393950739E-2</v>
      </c>
      <c r="H51" s="79">
        <v>2.029183356752012E-2</v>
      </c>
      <c r="I51" s="79">
        <v>2.4668843820481925E-2</v>
      </c>
      <c r="J51" s="79">
        <v>2.2672999415154778E-2</v>
      </c>
      <c r="K51" s="79">
        <v>4.5840207235834894E-2</v>
      </c>
      <c r="L51" s="79">
        <v>0.11064768458759165</v>
      </c>
    </row>
    <row r="52" spans="2:12" ht="13" x14ac:dyDescent="0.3">
      <c r="B52" s="5">
        <v>41913</v>
      </c>
      <c r="C52" s="80">
        <v>5.2035828289373855E-6</v>
      </c>
      <c r="D52" s="80">
        <v>0.16911715845343014</v>
      </c>
      <c r="E52" s="80">
        <v>0.13715670201443905</v>
      </c>
      <c r="F52" s="80">
        <v>0.43900467129822723</v>
      </c>
      <c r="G52" s="80">
        <v>3.0015856609569101E-2</v>
      </c>
      <c r="H52" s="80">
        <v>2.0313226935930444E-2</v>
      </c>
      <c r="I52" s="80">
        <v>2.207387259031279E-2</v>
      </c>
      <c r="J52" s="80">
        <v>2.6231860355926635E-2</v>
      </c>
      <c r="K52" s="80">
        <v>4.4881427436792826E-2</v>
      </c>
      <c r="L52" s="80">
        <v>0.11120002072254287</v>
      </c>
    </row>
    <row r="53" spans="2:12" ht="13" x14ac:dyDescent="0.3">
      <c r="B53" s="6">
        <v>41944</v>
      </c>
      <c r="C53" s="79">
        <v>1.0405795049793594E-4</v>
      </c>
      <c r="D53" s="79">
        <v>0.16244252997756731</v>
      </c>
      <c r="E53" s="79">
        <v>0.1393381147759554</v>
      </c>
      <c r="F53" s="79">
        <v>0.44299613928996173</v>
      </c>
      <c r="G53" s="79">
        <v>3.0082161312238218E-2</v>
      </c>
      <c r="H53" s="79">
        <v>2.0149880987289742E-2</v>
      </c>
      <c r="I53" s="79">
        <v>1.7100542664418798E-2</v>
      </c>
      <c r="J53" s="79">
        <v>2.6480342974943404E-2</v>
      </c>
      <c r="K53" s="79">
        <v>4.9269330788071233E-2</v>
      </c>
      <c r="L53" s="79">
        <v>0.11203689927905627</v>
      </c>
    </row>
    <row r="54" spans="2:12" ht="13" x14ac:dyDescent="0.3">
      <c r="B54" s="5">
        <v>41974</v>
      </c>
      <c r="C54" s="79">
        <v>8.3924205619843192E-5</v>
      </c>
      <c r="D54" s="79">
        <v>0.16118482160786349</v>
      </c>
      <c r="E54" s="79">
        <v>0.14907297843241382</v>
      </c>
      <c r="F54" s="79">
        <v>0.44167741569682689</v>
      </c>
      <c r="G54" s="79">
        <v>2.5384909760186036E-2</v>
      </c>
      <c r="H54" s="79">
        <v>2.0449331641715151E-2</v>
      </c>
      <c r="I54" s="79">
        <v>1.7755424136864286E-2</v>
      </c>
      <c r="J54" s="79">
        <v>2.792442205003531E-2</v>
      </c>
      <c r="K54" s="79">
        <v>4.7248583770325002E-2</v>
      </c>
      <c r="L54" s="79">
        <v>0.10921818869815017</v>
      </c>
    </row>
    <row r="55" spans="2:12" ht="13" x14ac:dyDescent="0.3">
      <c r="B55" s="6">
        <v>42005</v>
      </c>
      <c r="C55" s="80">
        <v>2.5412882533263201E-5</v>
      </c>
      <c r="D55" s="80">
        <v>0.16610960751853884</v>
      </c>
      <c r="E55" s="80">
        <v>0.13403303150420687</v>
      </c>
      <c r="F55" s="80">
        <v>0.43925048150097079</v>
      </c>
      <c r="G55" s="80">
        <v>2.3915899093686157E-2</v>
      </c>
      <c r="H55" s="80">
        <v>2.089663587773587E-2</v>
      </c>
      <c r="I55" s="80">
        <v>2.0881976775602985E-2</v>
      </c>
      <c r="J55" s="80">
        <v>3.6740125430321645E-2</v>
      </c>
      <c r="K55" s="80">
        <v>4.8925590358645667E-2</v>
      </c>
      <c r="L55" s="80">
        <v>0.10922123905775796</v>
      </c>
    </row>
    <row r="56" spans="2:12" ht="13" x14ac:dyDescent="0.3">
      <c r="B56" s="5">
        <v>42036</v>
      </c>
      <c r="C56" s="79">
        <v>3.849804313506999E-6</v>
      </c>
      <c r="D56" s="79">
        <v>0.16191227036380273</v>
      </c>
      <c r="E56" s="79">
        <v>0.13386186753937046</v>
      </c>
      <c r="F56" s="79">
        <v>0.44757493753542266</v>
      </c>
      <c r="G56" s="79">
        <v>2.5231791257122743E-2</v>
      </c>
      <c r="H56" s="79">
        <v>2.1450231643372352E-2</v>
      </c>
      <c r="I56" s="79">
        <v>1.9585980452442912E-2</v>
      </c>
      <c r="J56" s="79">
        <v>3.2176811280565147E-2</v>
      </c>
      <c r="K56" s="79">
        <v>4.7856676731710991E-2</v>
      </c>
      <c r="L56" s="79">
        <v>0.11034558339187649</v>
      </c>
    </row>
    <row r="57" spans="2:12" ht="13" x14ac:dyDescent="0.3">
      <c r="B57" s="6">
        <v>42064</v>
      </c>
      <c r="C57" s="80">
        <v>1.5589617558410266E-5</v>
      </c>
      <c r="D57" s="80">
        <v>0.15838572572825904</v>
      </c>
      <c r="E57" s="80">
        <v>0.13723136254870646</v>
      </c>
      <c r="F57" s="80">
        <v>0.44714198818016165</v>
      </c>
      <c r="G57" s="80">
        <v>2.706242664922168E-2</v>
      </c>
      <c r="H57" s="80">
        <v>2.1057558752192475E-2</v>
      </c>
      <c r="I57" s="80">
        <v>1.950874409318951E-2</v>
      </c>
      <c r="J57" s="80">
        <v>3.2360332881330119E-2</v>
      </c>
      <c r="K57" s="80">
        <v>4.7295822161185906E-2</v>
      </c>
      <c r="L57" s="80">
        <v>0.10994044938819474</v>
      </c>
    </row>
    <row r="58" spans="2:12" ht="13" x14ac:dyDescent="0.3">
      <c r="B58" s="5">
        <v>42095</v>
      </c>
      <c r="C58" s="79">
        <v>4.1626149525470137E-6</v>
      </c>
      <c r="D58" s="79">
        <v>0.16221547327111727</v>
      </c>
      <c r="E58" s="79">
        <v>0.13520100879335925</v>
      </c>
      <c r="F58" s="79">
        <v>0.44872031154983782</v>
      </c>
      <c r="G58" s="79">
        <v>2.5934542159774105E-2</v>
      </c>
      <c r="H58" s="79">
        <v>2.1435047346801746E-2</v>
      </c>
      <c r="I58" s="79">
        <v>1.9912768029160866E-2</v>
      </c>
      <c r="J58" s="79">
        <v>2.8828129044294708E-2</v>
      </c>
      <c r="K58" s="79">
        <v>4.8214844630398941E-2</v>
      </c>
      <c r="L58" s="79">
        <v>0.10953371256030277</v>
      </c>
    </row>
    <row r="59" spans="2:12" ht="13" x14ac:dyDescent="0.3">
      <c r="B59" s="6">
        <v>42125</v>
      </c>
      <c r="C59" s="80">
        <v>4.0115368290193032E-6</v>
      </c>
      <c r="D59" s="80">
        <v>0.16558334660841353</v>
      </c>
      <c r="E59" s="80">
        <v>0.13639260447168416</v>
      </c>
      <c r="F59" s="80">
        <v>0.44554505550959161</v>
      </c>
      <c r="G59" s="80">
        <v>2.7530543149618242E-2</v>
      </c>
      <c r="H59" s="80">
        <v>2.1208533331237223E-2</v>
      </c>
      <c r="I59" s="80">
        <v>1.8321022046238845E-2</v>
      </c>
      <c r="J59" s="80">
        <v>2.8898607062578838E-2</v>
      </c>
      <c r="K59" s="80">
        <v>4.8199308358025092E-2</v>
      </c>
      <c r="L59" s="80">
        <v>0.10831696792578341</v>
      </c>
    </row>
    <row r="60" spans="2:12" ht="13" x14ac:dyDescent="0.3">
      <c r="B60" s="5">
        <v>42156</v>
      </c>
      <c r="C60" s="79">
        <v>8.0147065117003498E-6</v>
      </c>
      <c r="D60" s="79">
        <v>0.16592148102257817</v>
      </c>
      <c r="E60" s="79">
        <v>0.14252472013972067</v>
      </c>
      <c r="F60" s="79">
        <v>0.44334989412098808</v>
      </c>
      <c r="G60" s="79">
        <v>2.6072325583304343E-2</v>
      </c>
      <c r="H60" s="79">
        <v>2.1687029690608529E-2</v>
      </c>
      <c r="I60" s="79">
        <v>1.833580907648328E-2</v>
      </c>
      <c r="J60" s="79">
        <v>2.6701734269517382E-2</v>
      </c>
      <c r="K60" s="79">
        <v>4.8707281375320634E-2</v>
      </c>
      <c r="L60" s="79">
        <v>0.10669171001496716</v>
      </c>
    </row>
    <row r="61" spans="2:12" ht="13" x14ac:dyDescent="0.3">
      <c r="B61" s="6">
        <v>42186</v>
      </c>
      <c r="C61" s="80">
        <v>1.1253207007909294E-5</v>
      </c>
      <c r="D61" s="80">
        <v>0.16529724195787318</v>
      </c>
      <c r="E61" s="80">
        <v>0.1425863694592536</v>
      </c>
      <c r="F61" s="80">
        <v>0.44707116033542266</v>
      </c>
      <c r="G61" s="80">
        <v>2.5272124439763136E-2</v>
      </c>
      <c r="H61" s="80">
        <v>2.1668863932256695E-2</v>
      </c>
      <c r="I61" s="80">
        <v>1.9261298007702179E-2</v>
      </c>
      <c r="J61" s="80">
        <v>2.5519520087700347E-2</v>
      </c>
      <c r="K61" s="80">
        <v>4.4813811842794905E-2</v>
      </c>
      <c r="L61" s="80">
        <v>0.10849835673022541</v>
      </c>
    </row>
    <row r="62" spans="2:12" ht="13" x14ac:dyDescent="0.3">
      <c r="B62" s="5">
        <v>42217</v>
      </c>
      <c r="C62" s="79">
        <v>1.7819073018104546E-4</v>
      </c>
      <c r="D62" s="79">
        <v>0.16298458910517868</v>
      </c>
      <c r="E62" s="79">
        <v>0.14240486605918004</v>
      </c>
      <c r="F62" s="79">
        <v>0.44774538126715163</v>
      </c>
      <c r="G62" s="79">
        <v>2.5436939304101271E-2</v>
      </c>
      <c r="H62" s="79">
        <v>2.1733948090278989E-2</v>
      </c>
      <c r="I62" s="79">
        <v>2.1670718375566812E-2</v>
      </c>
      <c r="J62" s="79">
        <v>2.4994475156810157E-2</v>
      </c>
      <c r="K62" s="79">
        <v>4.4203065466316901E-2</v>
      </c>
      <c r="L62" s="79">
        <v>0.10864782644523439</v>
      </c>
    </row>
    <row r="63" spans="2:12" ht="13" x14ac:dyDescent="0.3">
      <c r="B63" s="6">
        <v>42248</v>
      </c>
      <c r="C63" s="80">
        <v>3.1370137449015194E-4</v>
      </c>
      <c r="D63" s="80">
        <v>0.16017058486989227</v>
      </c>
      <c r="E63" s="80">
        <v>0.14491854475345867</v>
      </c>
      <c r="F63" s="80">
        <v>0.44912443347941822</v>
      </c>
      <c r="G63" s="80">
        <v>2.608903134453059E-2</v>
      </c>
      <c r="H63" s="80">
        <v>2.2047686927931895E-2</v>
      </c>
      <c r="I63" s="80">
        <v>1.9662750089337867E-2</v>
      </c>
      <c r="J63" s="80">
        <v>2.4052458792596054E-2</v>
      </c>
      <c r="K63" s="80">
        <v>4.4506807917845892E-2</v>
      </c>
      <c r="L63" s="80">
        <v>0.10911400045049845</v>
      </c>
    </row>
    <row r="64" spans="2:12" ht="13" x14ac:dyDescent="0.3">
      <c r="B64" s="5">
        <v>42278</v>
      </c>
      <c r="C64" s="79">
        <v>3.1030192861334277E-4</v>
      </c>
      <c r="D64" s="79">
        <v>0.16293042805249705</v>
      </c>
      <c r="E64" s="79">
        <v>0.14615309386548017</v>
      </c>
      <c r="F64" s="79">
        <v>0.44716261109266225</v>
      </c>
      <c r="G64" s="79">
        <v>2.677900848584535E-2</v>
      </c>
      <c r="H64" s="79">
        <v>2.2161935554976267E-2</v>
      </c>
      <c r="I64" s="79">
        <v>1.6149735073601387E-2</v>
      </c>
      <c r="J64" s="79">
        <v>2.5404712404587991E-2</v>
      </c>
      <c r="K64" s="79">
        <v>4.3916206374637071E-2</v>
      </c>
      <c r="L64" s="79">
        <v>0.10903196716709908</v>
      </c>
    </row>
    <row r="65" spans="2:12" ht="13" x14ac:dyDescent="0.3">
      <c r="B65" s="6">
        <v>42309</v>
      </c>
      <c r="C65" s="80">
        <v>2.5012720844229099E-4</v>
      </c>
      <c r="D65" s="80">
        <v>0.15776372720924517</v>
      </c>
      <c r="E65" s="80">
        <v>0.14773200298838141</v>
      </c>
      <c r="F65" s="80">
        <v>0.44783084811244783</v>
      </c>
      <c r="G65" s="80">
        <v>2.6614594923684481E-2</v>
      </c>
      <c r="H65" s="80">
        <v>2.1425678026555494E-2</v>
      </c>
      <c r="I65" s="80">
        <v>1.7029653741911673E-2</v>
      </c>
      <c r="J65" s="80">
        <v>2.5661207792921994E-2</v>
      </c>
      <c r="K65" s="80">
        <v>4.804076103773515E-2</v>
      </c>
      <c r="L65" s="80">
        <v>0.10765139895867452</v>
      </c>
    </row>
    <row r="66" spans="2:12" ht="13" x14ac:dyDescent="0.3">
      <c r="B66" s="5">
        <v>42339</v>
      </c>
      <c r="C66" s="79">
        <v>5.1367691194620243E-6</v>
      </c>
      <c r="D66" s="79">
        <v>0.15183157916863937</v>
      </c>
      <c r="E66" s="79">
        <v>0.15921540939115258</v>
      </c>
      <c r="F66" s="79">
        <v>0.457224594550036</v>
      </c>
      <c r="G66" s="79">
        <v>2.4421925706381867E-2</v>
      </c>
      <c r="H66" s="79">
        <v>2.1422562515398261E-2</v>
      </c>
      <c r="I66" s="79">
        <v>1.09920391094501E-2</v>
      </c>
      <c r="J66" s="79">
        <v>2.1597988177712933E-2</v>
      </c>
      <c r="K66" s="79">
        <v>4.3096799493567366E-2</v>
      </c>
      <c r="L66" s="79">
        <v>0.11019196511854211</v>
      </c>
    </row>
    <row r="67" spans="2:12" ht="13" x14ac:dyDescent="0.3">
      <c r="B67" s="6">
        <v>42370</v>
      </c>
      <c r="C67" s="80">
        <v>2.2905777114979922E-5</v>
      </c>
      <c r="D67" s="80">
        <v>0.15591324358001918</v>
      </c>
      <c r="E67" s="80">
        <v>0.14688788189128693</v>
      </c>
      <c r="F67" s="80">
        <v>0.45605051806821045</v>
      </c>
      <c r="G67" s="80">
        <v>2.2788571292794418E-2</v>
      </c>
      <c r="H67" s="80">
        <v>2.175897238386686E-2</v>
      </c>
      <c r="I67" s="80">
        <v>1.5070451915534177E-2</v>
      </c>
      <c r="J67" s="80">
        <v>2.3536226311145422E-2</v>
      </c>
      <c r="K67" s="80">
        <v>4.8997835833552453E-2</v>
      </c>
      <c r="L67" s="80">
        <v>0.10897339294647515</v>
      </c>
    </row>
    <row r="68" spans="2:12" ht="13" x14ac:dyDescent="0.3">
      <c r="B68" s="5">
        <v>42401</v>
      </c>
      <c r="C68" s="79">
        <v>6.8902830254854308E-6</v>
      </c>
      <c r="D68" s="79">
        <v>0.15175983134430454</v>
      </c>
      <c r="E68" s="79">
        <v>0.14567144664980189</v>
      </c>
      <c r="F68" s="79">
        <v>0.47018179296157586</v>
      </c>
      <c r="G68" s="79">
        <v>2.6213096763294159E-2</v>
      </c>
      <c r="H68" s="79">
        <v>2.2363880013691745E-2</v>
      </c>
      <c r="I68" s="79">
        <v>4.6352358732826924E-3</v>
      </c>
      <c r="J68" s="79">
        <v>1.9967576394243441E-2</v>
      </c>
      <c r="K68" s="79">
        <v>4.7515725248925833E-2</v>
      </c>
      <c r="L68" s="79">
        <v>0.11168452446785435</v>
      </c>
    </row>
    <row r="69" spans="2:12" ht="13" x14ac:dyDescent="0.3">
      <c r="B69" s="6">
        <v>42430</v>
      </c>
      <c r="C69" s="80">
        <v>7.0838163785849251E-6</v>
      </c>
      <c r="D69" s="80">
        <v>0.15144752592153579</v>
      </c>
      <c r="E69" s="80">
        <v>0.14244951953108212</v>
      </c>
      <c r="F69" s="80">
        <v>0.4732151963392886</v>
      </c>
      <c r="G69" s="80">
        <v>2.7805780043635538E-2</v>
      </c>
      <c r="H69" s="80">
        <v>2.2155681681226311E-2</v>
      </c>
      <c r="I69" s="80">
        <v>5.6094849980973336E-3</v>
      </c>
      <c r="J69" s="80">
        <v>1.781360507521048E-2</v>
      </c>
      <c r="K69" s="80">
        <v>4.7055841694323024E-2</v>
      </c>
      <c r="L69" s="80">
        <v>0.11244028089922219</v>
      </c>
    </row>
    <row r="70" spans="2:12" ht="13" x14ac:dyDescent="0.3">
      <c r="B70" s="5">
        <v>42461</v>
      </c>
      <c r="C70" s="79">
        <v>2.8260028357650742E-4</v>
      </c>
      <c r="D70" s="79">
        <v>0.1509303204186454</v>
      </c>
      <c r="E70" s="79">
        <v>0.14540704385480119</v>
      </c>
      <c r="F70" s="79">
        <v>0.47224496800552768</v>
      </c>
      <c r="G70" s="79">
        <v>2.6758738244314066E-2</v>
      </c>
      <c r="H70" s="79">
        <v>2.2151476987676621E-2</v>
      </c>
      <c r="I70" s="79">
        <v>4.2725721321149003E-3</v>
      </c>
      <c r="J70" s="79">
        <v>1.803229172393354E-2</v>
      </c>
      <c r="K70" s="79">
        <v>4.8907140868635679E-2</v>
      </c>
      <c r="L70" s="79">
        <v>0.11101284748077447</v>
      </c>
    </row>
    <row r="71" spans="2:12" ht="13" x14ac:dyDescent="0.3">
      <c r="B71" s="6">
        <v>42491</v>
      </c>
      <c r="C71" s="80">
        <v>7.9183292789841682E-6</v>
      </c>
      <c r="D71" s="80">
        <v>0.14856794198242923</v>
      </c>
      <c r="E71" s="80">
        <v>0.14795798946308855</v>
      </c>
      <c r="F71" s="80">
        <v>0.47331906699847637</v>
      </c>
      <c r="G71" s="80">
        <v>2.9997572308041134E-2</v>
      </c>
      <c r="H71" s="80">
        <v>2.2247184298168715E-2</v>
      </c>
      <c r="I71" s="80">
        <v>4.3318352484889777E-3</v>
      </c>
      <c r="J71" s="80">
        <v>1.6524437736509669E-2</v>
      </c>
      <c r="K71" s="80">
        <v>4.6247821844904072E-2</v>
      </c>
      <c r="L71" s="80">
        <v>0.11079823179061422</v>
      </c>
    </row>
    <row r="72" spans="2:12" ht="13" x14ac:dyDescent="0.3">
      <c r="B72" s="5">
        <v>42522</v>
      </c>
      <c r="C72" s="79">
        <v>7.8615462657938872E-6</v>
      </c>
      <c r="D72" s="79">
        <v>0.14444275728571013</v>
      </c>
      <c r="E72" s="79">
        <v>0.14851777984720385</v>
      </c>
      <c r="F72" s="79">
        <v>0.47340851677003798</v>
      </c>
      <c r="G72" s="79">
        <v>2.878695380144343E-2</v>
      </c>
      <c r="H72" s="79">
        <v>2.2871633482411526E-2</v>
      </c>
      <c r="I72" s="79">
        <v>5.4366148632742743E-3</v>
      </c>
      <c r="J72" s="79">
        <v>1.7851051626952309E-2</v>
      </c>
      <c r="K72" s="79">
        <v>4.8460210974744004E-2</v>
      </c>
      <c r="L72" s="79">
        <v>0.11021661980195663</v>
      </c>
    </row>
    <row r="73" spans="2:12" ht="13" x14ac:dyDescent="0.3">
      <c r="B73" s="6">
        <v>42552</v>
      </c>
      <c r="C73" s="80">
        <v>7.4556688548658374E-6</v>
      </c>
      <c r="D73" s="80">
        <v>0.14362562534036</v>
      </c>
      <c r="E73" s="80">
        <v>0.14786982154560988</v>
      </c>
      <c r="F73" s="80">
        <v>0.47688542404153694</v>
      </c>
      <c r="G73" s="80">
        <v>2.8160027472640639E-2</v>
      </c>
      <c r="H73" s="80">
        <v>2.3253191588491318E-2</v>
      </c>
      <c r="I73" s="80">
        <v>4.458854562914419E-3</v>
      </c>
      <c r="J73" s="80">
        <v>1.6084939976212576E-2</v>
      </c>
      <c r="K73" s="80">
        <v>4.8044512962049285E-2</v>
      </c>
      <c r="L73" s="80">
        <v>0.1116101468413301</v>
      </c>
    </row>
    <row r="74" spans="2:12" ht="13" x14ac:dyDescent="0.3">
      <c r="B74" s="5">
        <v>42583</v>
      </c>
      <c r="C74" s="79">
        <v>7.4560664418956223E-6</v>
      </c>
      <c r="D74" s="79">
        <v>0.14142519098490855</v>
      </c>
      <c r="E74" s="79">
        <v>0.14794098329759792</v>
      </c>
      <c r="F74" s="79">
        <v>0.47956336538977801</v>
      </c>
      <c r="G74" s="79">
        <v>2.8249992594801668E-2</v>
      </c>
      <c r="H74" s="79">
        <v>2.397693426034023E-2</v>
      </c>
      <c r="I74" s="79">
        <v>4.06182799011005E-3</v>
      </c>
      <c r="J74" s="79">
        <v>1.5580658174181182E-2</v>
      </c>
      <c r="K74" s="79">
        <v>4.6419717951648037E-2</v>
      </c>
      <c r="L74" s="79">
        <v>0.11277387329019249</v>
      </c>
    </row>
    <row r="75" spans="2:12" ht="13" x14ac:dyDescent="0.3">
      <c r="B75" s="6">
        <v>42614</v>
      </c>
      <c r="C75" s="80">
        <v>7.4095764519645372E-6</v>
      </c>
      <c r="D75" s="80">
        <v>0.14058245944019387</v>
      </c>
      <c r="E75" s="80">
        <v>0.14839608192065612</v>
      </c>
      <c r="F75" s="80">
        <v>0.47634878645379786</v>
      </c>
      <c r="G75" s="80">
        <v>2.9623414885725934E-2</v>
      </c>
      <c r="H75" s="80">
        <v>2.4103668948750268E-2</v>
      </c>
      <c r="I75" s="80">
        <v>5.9405901968511126E-3</v>
      </c>
      <c r="J75" s="80">
        <v>1.4786189331549472E-2</v>
      </c>
      <c r="K75" s="80">
        <v>4.7918217022908945E-2</v>
      </c>
      <c r="L75" s="80">
        <v>0.11229318222311445</v>
      </c>
    </row>
    <row r="76" spans="2:12" ht="13" x14ac:dyDescent="0.3">
      <c r="B76" s="5">
        <v>42644</v>
      </c>
      <c r="C76" s="79">
        <v>7.2695085398611972E-6</v>
      </c>
      <c r="D76" s="79">
        <v>0.13892442381766693</v>
      </c>
      <c r="E76" s="79">
        <v>0.14919022548157401</v>
      </c>
      <c r="F76" s="79">
        <v>0.47660276166129262</v>
      </c>
      <c r="G76" s="79">
        <v>2.9989991755726409E-2</v>
      </c>
      <c r="H76" s="79">
        <v>2.5004450431359217E-2</v>
      </c>
      <c r="I76" s="79">
        <v>5.8702086458173016E-3</v>
      </c>
      <c r="J76" s="79">
        <v>1.4183298322461605E-2</v>
      </c>
      <c r="K76" s="79">
        <v>4.8921249482463604E-2</v>
      </c>
      <c r="L76" s="79">
        <v>0.11130612089309849</v>
      </c>
    </row>
    <row r="77" spans="2:12" ht="13" x14ac:dyDescent="0.3">
      <c r="B77" s="6">
        <v>42675</v>
      </c>
      <c r="C77" s="80">
        <v>7.2865507229799083E-6</v>
      </c>
      <c r="D77" s="80">
        <v>0.13956319047556875</v>
      </c>
      <c r="E77" s="80">
        <v>0.14987636069904378</v>
      </c>
      <c r="F77" s="80">
        <v>0.47797582556678564</v>
      </c>
      <c r="G77" s="80">
        <v>2.8307031557882136E-2</v>
      </c>
      <c r="H77" s="80">
        <v>2.4590858835869995E-2</v>
      </c>
      <c r="I77" s="80">
        <v>4.5433984146874863E-3</v>
      </c>
      <c r="J77" s="80">
        <v>1.6423718372807167E-2</v>
      </c>
      <c r="K77" s="80">
        <v>5.0483321662987704E-2</v>
      </c>
      <c r="L77" s="80">
        <v>0.10822900786364434</v>
      </c>
    </row>
    <row r="78" spans="2:12" ht="13" x14ac:dyDescent="0.3">
      <c r="B78" s="5">
        <v>42705</v>
      </c>
      <c r="C78" s="79">
        <v>7.0815241350889747E-6</v>
      </c>
      <c r="D78" s="79">
        <v>0.13721776078686243</v>
      </c>
      <c r="E78" s="79">
        <v>0.16158676386248841</v>
      </c>
      <c r="F78" s="79">
        <v>0.47529933747720166</v>
      </c>
      <c r="G78" s="79">
        <v>2.6164516485326271E-2</v>
      </c>
      <c r="H78" s="79">
        <v>2.4248695655652321E-2</v>
      </c>
      <c r="I78" s="79">
        <v>3.8513042159625537E-3</v>
      </c>
      <c r="J78" s="79">
        <v>1.5465785859861598E-2</v>
      </c>
      <c r="K78" s="79">
        <v>4.8335599052309004E-2</v>
      </c>
      <c r="L78" s="79">
        <v>0.10782315508020071</v>
      </c>
    </row>
    <row r="79" spans="2:12" ht="13" x14ac:dyDescent="0.3">
      <c r="B79" s="6">
        <v>42736</v>
      </c>
      <c r="C79" s="79">
        <v>7.2761150279132634E-6</v>
      </c>
      <c r="D79" s="79">
        <v>0.13497591568364958</v>
      </c>
      <c r="E79" s="79">
        <v>0.15175310043867291</v>
      </c>
      <c r="F79" s="79">
        <v>0.48333282675897643</v>
      </c>
      <c r="G79" s="79">
        <v>2.5698769887436235E-2</v>
      </c>
      <c r="H79" s="79">
        <v>2.4552210654738969E-2</v>
      </c>
      <c r="I79" s="79">
        <v>5.99474183459533E-3</v>
      </c>
      <c r="J79" s="79">
        <v>1.4315834756255783E-2</v>
      </c>
      <c r="K79" s="79">
        <v>4.939332735024763E-2</v>
      </c>
      <c r="L79" s="79">
        <v>0.10997599652039922</v>
      </c>
    </row>
    <row r="80" spans="2:12" ht="13" x14ac:dyDescent="0.3">
      <c r="B80" s="5">
        <v>42767</v>
      </c>
      <c r="C80" s="80">
        <v>7.1112694391303878E-6</v>
      </c>
      <c r="D80" s="80">
        <v>0.13487664929068297</v>
      </c>
      <c r="E80" s="80">
        <v>0.14642704943987317</v>
      </c>
      <c r="F80" s="80">
        <v>0.48686863320138196</v>
      </c>
      <c r="G80" s="80">
        <v>3.0249266584708473E-2</v>
      </c>
      <c r="H80" s="80">
        <v>2.4350664590532867E-2</v>
      </c>
      <c r="I80" s="80">
        <v>4.0121305365830298E-3</v>
      </c>
      <c r="J80" s="80">
        <v>1.3692514239592482E-2</v>
      </c>
      <c r="K80" s="80">
        <v>4.9597121009566869E-2</v>
      </c>
      <c r="L80" s="80">
        <v>0.10991885983763901</v>
      </c>
    </row>
    <row r="81" spans="2:12" ht="13" x14ac:dyDescent="0.3">
      <c r="B81" s="6">
        <v>42795</v>
      </c>
      <c r="C81" s="79">
        <v>7.425181035302553E-6</v>
      </c>
      <c r="D81" s="79">
        <v>0.13436043132875664</v>
      </c>
      <c r="E81" s="79">
        <v>0.14364078717637987</v>
      </c>
      <c r="F81" s="79">
        <v>0.48756466498459561</v>
      </c>
      <c r="G81" s="79">
        <v>3.2421449897549665E-2</v>
      </c>
      <c r="H81" s="79">
        <v>2.4213694713708676E-2</v>
      </c>
      <c r="I81" s="79">
        <v>4.103462909552864E-3</v>
      </c>
      <c r="J81" s="79">
        <v>1.3136244299490502E-2</v>
      </c>
      <c r="K81" s="79">
        <v>4.9143029126741129E-2</v>
      </c>
      <c r="L81" s="79">
        <v>0.11140881038218979</v>
      </c>
    </row>
    <row r="82" spans="2:12" ht="13" x14ac:dyDescent="0.3">
      <c r="B82" s="5">
        <v>42826</v>
      </c>
      <c r="C82" s="80">
        <v>7.2654796960157296E-6</v>
      </c>
      <c r="D82" s="80">
        <v>0.13235918503143421</v>
      </c>
      <c r="E82" s="80">
        <v>0.14169183442403682</v>
      </c>
      <c r="F82" s="80">
        <v>0.48621194992356787</v>
      </c>
      <c r="G82" s="80">
        <v>3.1568602698920353E-2</v>
      </c>
      <c r="H82" s="80">
        <v>2.4625723497468239E-2</v>
      </c>
      <c r="I82" s="80">
        <v>7.5034041050682076E-3</v>
      </c>
      <c r="J82" s="80">
        <v>1.2708819920977579E-2</v>
      </c>
      <c r="K82" s="80">
        <v>5.2994259104925653E-2</v>
      </c>
      <c r="L82" s="80">
        <v>0.11032895581390501</v>
      </c>
    </row>
    <row r="83" spans="2:12" ht="13" x14ac:dyDescent="0.3">
      <c r="B83" s="6">
        <v>42856</v>
      </c>
      <c r="C83" s="79">
        <v>6.7582917584590115E-6</v>
      </c>
      <c r="D83" s="79">
        <v>0.13192785704877608</v>
      </c>
      <c r="E83" s="79">
        <v>0.14598504359852171</v>
      </c>
      <c r="F83" s="79">
        <v>0.48498100167496078</v>
      </c>
      <c r="G83" s="79">
        <v>3.1997961067931582E-2</v>
      </c>
      <c r="H83" s="79">
        <v>2.4956429631566034E-2</v>
      </c>
      <c r="I83" s="79">
        <v>6.3229784261596023E-3</v>
      </c>
      <c r="J83" s="79">
        <v>1.28444861235202E-2</v>
      </c>
      <c r="K83" s="79">
        <v>5.0167021848724118E-2</v>
      </c>
      <c r="L83" s="79">
        <v>0.11081046228808152</v>
      </c>
    </row>
    <row r="84" spans="2:12" ht="13" x14ac:dyDescent="0.3">
      <c r="B84" s="5">
        <v>42887</v>
      </c>
      <c r="C84" s="80">
        <v>6.8489881656974843E-6</v>
      </c>
      <c r="D84" s="80">
        <v>0.13412471225919886</v>
      </c>
      <c r="E84" s="80">
        <v>0.14279991957912044</v>
      </c>
      <c r="F84" s="80">
        <v>0.48755132869153678</v>
      </c>
      <c r="G84" s="80">
        <v>3.2140277922237032E-2</v>
      </c>
      <c r="H84" s="80">
        <v>2.5010969572913686E-2</v>
      </c>
      <c r="I84" s="80">
        <v>5.726451387797012E-3</v>
      </c>
      <c r="J84" s="80">
        <v>1.1564076914254604E-2</v>
      </c>
      <c r="K84" s="80">
        <v>4.9952591861304782E-2</v>
      </c>
      <c r="L84" s="80">
        <v>0.11112282282347109</v>
      </c>
    </row>
    <row r="85" spans="2:12" ht="13" x14ac:dyDescent="0.3">
      <c r="B85" s="6">
        <v>42946</v>
      </c>
      <c r="C85" s="79">
        <v>1.1575255446762674E-5</v>
      </c>
      <c r="D85" s="79">
        <v>0.1314139099280964</v>
      </c>
      <c r="E85" s="79">
        <v>0.14542891221019499</v>
      </c>
      <c r="F85" s="79">
        <v>0.4856074815598202</v>
      </c>
      <c r="G85" s="79">
        <v>3.208492550529958E-2</v>
      </c>
      <c r="H85" s="79">
        <v>2.7171261896767142E-2</v>
      </c>
      <c r="I85" s="79">
        <v>4.0478311179127091E-3</v>
      </c>
      <c r="J85" s="79">
        <v>1.0910169590440114E-2</v>
      </c>
      <c r="K85" s="79">
        <v>5.1485314311824473E-2</v>
      </c>
      <c r="L85" s="79">
        <v>0.11183861862419762</v>
      </c>
    </row>
    <row r="86" spans="2:12" ht="13" x14ac:dyDescent="0.3">
      <c r="B86" s="5">
        <v>42977</v>
      </c>
      <c r="C86" s="80">
        <v>6.9820916674757869E-6</v>
      </c>
      <c r="D86" s="80">
        <v>0.13004730745161006</v>
      </c>
      <c r="E86" s="80">
        <v>0.14581126570691069</v>
      </c>
      <c r="F86" s="80">
        <v>0.48464680834052509</v>
      </c>
      <c r="G86" s="80">
        <v>3.1612529350151387E-2</v>
      </c>
      <c r="H86" s="80">
        <v>2.9059949683825331E-2</v>
      </c>
      <c r="I86" s="80">
        <v>5.4915505402895175E-3</v>
      </c>
      <c r="J86" s="80">
        <v>1.0795110048785608E-2</v>
      </c>
      <c r="K86" s="80">
        <v>4.9810000844349181E-2</v>
      </c>
      <c r="L86" s="80">
        <v>0.11271849594188565</v>
      </c>
    </row>
    <row r="87" spans="2:12" ht="13" x14ac:dyDescent="0.3">
      <c r="B87" s="6">
        <v>43008</v>
      </c>
      <c r="C87" s="79">
        <v>7.2985441218276587E-6</v>
      </c>
      <c r="D87" s="79">
        <v>0.12997001362135049</v>
      </c>
      <c r="E87" s="79">
        <v>0.14584264058995416</v>
      </c>
      <c r="F87" s="79">
        <v>0.48470200770125621</v>
      </c>
      <c r="G87" s="79">
        <v>3.2691950775368329E-2</v>
      </c>
      <c r="H87" s="79">
        <v>3.0436349326485732E-2</v>
      </c>
      <c r="I87" s="79">
        <v>3.9736817414161019E-3</v>
      </c>
      <c r="J87" s="79">
        <v>9.9766598653358313E-3</v>
      </c>
      <c r="K87" s="79">
        <v>4.9544951643506675E-2</v>
      </c>
      <c r="L87" s="79">
        <v>0.11285444619120458</v>
      </c>
    </row>
    <row r="88" spans="2:12" ht="13" x14ac:dyDescent="0.3">
      <c r="B88" s="5">
        <v>43038</v>
      </c>
      <c r="C88" s="80">
        <v>9.0391819671603756E-6</v>
      </c>
      <c r="D88" s="80">
        <v>0.12602117302582702</v>
      </c>
      <c r="E88" s="80">
        <v>0.15141103431574937</v>
      </c>
      <c r="F88" s="80">
        <v>0.48150080861419225</v>
      </c>
      <c r="G88" s="80">
        <v>3.1217610632371953E-2</v>
      </c>
      <c r="H88" s="80">
        <v>3.1804909796406267E-2</v>
      </c>
      <c r="I88" s="80">
        <v>4.6770843754377423E-3</v>
      </c>
      <c r="J88" s="80">
        <v>9.3931597423616287E-3</v>
      </c>
      <c r="K88" s="80">
        <v>5.0972561478081026E-2</v>
      </c>
      <c r="L88" s="80">
        <v>0.11299261883760554</v>
      </c>
    </row>
    <row r="89" spans="2:12" ht="13" x14ac:dyDescent="0.3">
      <c r="B89" s="6">
        <v>43069</v>
      </c>
      <c r="C89" s="79">
        <v>7.5880736083345012E-6</v>
      </c>
      <c r="D89" s="79">
        <v>0.12292696334665809</v>
      </c>
      <c r="E89" s="79">
        <v>0.15375746164304088</v>
      </c>
      <c r="F89" s="79">
        <v>0.48216784521203665</v>
      </c>
      <c r="G89" s="79">
        <v>3.1674730389084818E-2</v>
      </c>
      <c r="H89" s="79">
        <v>3.2157760452125463E-2</v>
      </c>
      <c r="I89" s="79">
        <v>4.6120295051299285E-3</v>
      </c>
      <c r="J89" s="79">
        <v>9.586917660672158E-3</v>
      </c>
      <c r="K89" s="79">
        <v>4.9854345064011638E-2</v>
      </c>
      <c r="L89" s="79">
        <v>0.113254358653632</v>
      </c>
    </row>
    <row r="90" spans="2:12" ht="13" x14ac:dyDescent="0.3">
      <c r="B90" s="5">
        <v>43099</v>
      </c>
      <c r="C90" s="80">
        <v>7.4793809465407628E-6</v>
      </c>
      <c r="D90" s="80">
        <v>0.12069834780961802</v>
      </c>
      <c r="E90" s="80">
        <v>0.1609623140143078</v>
      </c>
      <c r="F90" s="80">
        <v>0.47763113266461221</v>
      </c>
      <c r="G90" s="80">
        <v>3.1132143521106E-2</v>
      </c>
      <c r="H90" s="80">
        <v>3.2294524634574787E-2</v>
      </c>
      <c r="I90" s="80">
        <v>3.0490778866665387E-3</v>
      </c>
      <c r="J90" s="80">
        <v>9.7032579626057502E-3</v>
      </c>
      <c r="K90" s="80">
        <v>5.2619655943148901E-2</v>
      </c>
      <c r="L90" s="80">
        <v>0.1119020661824134</v>
      </c>
    </row>
    <row r="91" spans="2:12" ht="13" x14ac:dyDescent="0.3">
      <c r="B91" s="6">
        <v>43130</v>
      </c>
      <c r="C91" s="79">
        <v>7.210757874766696E-6</v>
      </c>
      <c r="D91" s="79">
        <v>0.12016898045315845</v>
      </c>
      <c r="E91" s="79">
        <v>0.15373027229340266</v>
      </c>
      <c r="F91" s="79">
        <v>0.48954056856854916</v>
      </c>
      <c r="G91" s="79">
        <v>2.9671306414041986E-2</v>
      </c>
      <c r="H91" s="79">
        <v>3.2566696760894E-2</v>
      </c>
      <c r="I91" s="79">
        <v>4.4906606942326111E-3</v>
      </c>
      <c r="J91" s="79">
        <v>1.0483267122821945E-2</v>
      </c>
      <c r="K91" s="79">
        <v>4.9236647647678704E-2</v>
      </c>
      <c r="L91" s="79">
        <v>0.1101043892873457</v>
      </c>
    </row>
    <row r="92" spans="2:12" ht="13" x14ac:dyDescent="0.3">
      <c r="B92" s="5">
        <v>43159</v>
      </c>
      <c r="C92" s="80">
        <v>7.4340614203248828E-6</v>
      </c>
      <c r="D92" s="80">
        <v>0.11938542848951202</v>
      </c>
      <c r="E92" s="80">
        <v>0.14845635441821217</v>
      </c>
      <c r="F92" s="80">
        <v>0.49494948357068502</v>
      </c>
      <c r="G92" s="80">
        <v>3.1823347856755238E-2</v>
      </c>
      <c r="H92" s="80">
        <v>3.1551412891706272E-2</v>
      </c>
      <c r="I92" s="80">
        <v>3.8535674625281673E-3</v>
      </c>
      <c r="J92" s="80">
        <v>9.2317903097719652E-3</v>
      </c>
      <c r="K92" s="80">
        <v>4.9869960480872194E-2</v>
      </c>
      <c r="L92" s="80">
        <v>0.11087122045853665</v>
      </c>
    </row>
    <row r="93" spans="2:12" ht="13" x14ac:dyDescent="0.3">
      <c r="B93" s="6">
        <v>43189</v>
      </c>
      <c r="C93" s="79">
        <v>7.8754717945235301E-6</v>
      </c>
      <c r="D93" s="79">
        <v>0.11896102403316894</v>
      </c>
      <c r="E93" s="79">
        <v>0.14377239310089673</v>
      </c>
      <c r="F93" s="79">
        <v>0.493979913063055</v>
      </c>
      <c r="G93" s="79">
        <v>3.2772022288580678E-2</v>
      </c>
      <c r="H93" s="79">
        <v>3.2626571482528947E-2</v>
      </c>
      <c r="I93" s="79">
        <v>7.4000826461604382E-3</v>
      </c>
      <c r="J93" s="79">
        <v>8.3886168145600008E-3</v>
      </c>
      <c r="K93" s="79">
        <v>5.1010041430727786E-2</v>
      </c>
      <c r="L93" s="79">
        <v>0.11108145966852694</v>
      </c>
    </row>
    <row r="94" spans="2:12" ht="13" x14ac:dyDescent="0.3">
      <c r="B94" s="5">
        <v>43220</v>
      </c>
      <c r="C94" s="80">
        <v>7.6507258840641904E-6</v>
      </c>
      <c r="D94" s="80">
        <v>0.11603292729157551</v>
      </c>
      <c r="E94" s="80">
        <v>0.14357104276460381</v>
      </c>
      <c r="F94" s="80">
        <v>0.49468668668235377</v>
      </c>
      <c r="G94" s="80">
        <v>3.230853384042516E-2</v>
      </c>
      <c r="H94" s="80">
        <v>3.4573379480194857E-2</v>
      </c>
      <c r="I94" s="80">
        <v>6.8716589942699729E-3</v>
      </c>
      <c r="J94" s="80">
        <v>7.8400669076879783E-3</v>
      </c>
      <c r="K94" s="80">
        <v>5.2435065034056275E-2</v>
      </c>
      <c r="L94" s="80">
        <v>0.11167298827894856</v>
      </c>
    </row>
    <row r="95" spans="2:12" ht="13" x14ac:dyDescent="0.3">
      <c r="B95" s="6">
        <v>43250</v>
      </c>
      <c r="C95" s="79">
        <v>7.6339665739641537E-6</v>
      </c>
      <c r="D95" s="79">
        <v>0.11763260032329155</v>
      </c>
      <c r="E95" s="79">
        <v>0.14370874803227751</v>
      </c>
      <c r="F95" s="79">
        <v>0.49246319718043874</v>
      </c>
      <c r="G95" s="79">
        <v>3.381127333574141E-2</v>
      </c>
      <c r="H95" s="79">
        <v>3.4560911994260417E-2</v>
      </c>
      <c r="I95" s="79">
        <v>6.2190589513472869E-3</v>
      </c>
      <c r="J95" s="79">
        <v>9.7488689235648088E-3</v>
      </c>
      <c r="K95" s="79">
        <v>5.122157108930054E-2</v>
      </c>
      <c r="L95" s="79">
        <v>0.11062613620320373</v>
      </c>
    </row>
    <row r="96" spans="2:12" ht="13" x14ac:dyDescent="0.3">
      <c r="B96" s="5">
        <v>43281</v>
      </c>
      <c r="C96" s="80">
        <v>7.8073609318227932E-6</v>
      </c>
      <c r="D96" s="80">
        <v>0.11788221417912918</v>
      </c>
      <c r="E96" s="80">
        <v>0.14512147398316633</v>
      </c>
      <c r="F96" s="80">
        <v>0.49526128545921738</v>
      </c>
      <c r="G96" s="80">
        <v>3.1631234008239174E-2</v>
      </c>
      <c r="H96" s="80">
        <v>3.4332775069442004E-2</v>
      </c>
      <c r="I96" s="80">
        <v>6.0184216870421796E-3</v>
      </c>
      <c r="J96" s="80">
        <v>9.3963460673285003E-3</v>
      </c>
      <c r="K96" s="80">
        <v>5.1548558625942667E-2</v>
      </c>
      <c r="L96" s="80">
        <v>0.10879988355956081</v>
      </c>
    </row>
    <row r="97" spans="2:12" ht="13" x14ac:dyDescent="0.3">
      <c r="B97" s="6">
        <v>43311</v>
      </c>
      <c r="C97" s="79">
        <v>7.4444736623697748E-6</v>
      </c>
      <c r="D97" s="79">
        <v>0.11594172701645956</v>
      </c>
      <c r="E97" s="79">
        <v>0.14736709159905181</v>
      </c>
      <c r="F97" s="79">
        <v>0.49749330305062411</v>
      </c>
      <c r="G97" s="79">
        <v>3.1327144750842799E-2</v>
      </c>
      <c r="H97" s="79">
        <v>3.2916435926316871E-2</v>
      </c>
      <c r="I97" s="79">
        <v>5.6579301701466418E-3</v>
      </c>
      <c r="J97" s="79">
        <v>8.7286194268457878E-3</v>
      </c>
      <c r="K97" s="79">
        <v>4.9996584043569971E-2</v>
      </c>
      <c r="L97" s="79">
        <v>0.11056371954248007</v>
      </c>
    </row>
    <row r="98" spans="2:12" ht="13" x14ac:dyDescent="0.3">
      <c r="B98" s="5">
        <v>43342</v>
      </c>
      <c r="C98" s="80">
        <v>7.49331594143177E-6</v>
      </c>
      <c r="D98" s="80">
        <v>0.11490912498394763</v>
      </c>
      <c r="E98" s="80">
        <v>0.1491670173931493</v>
      </c>
      <c r="F98" s="80">
        <v>0.49775354731886279</v>
      </c>
      <c r="G98" s="80">
        <v>3.0029208320158145E-2</v>
      </c>
      <c r="H98" s="80">
        <v>3.4214433468298104E-2</v>
      </c>
      <c r="I98" s="80">
        <v>5.8465097137700454E-3</v>
      </c>
      <c r="J98" s="80">
        <v>9.2215981616473909E-3</v>
      </c>
      <c r="K98" s="80">
        <v>4.7748898798852128E-2</v>
      </c>
      <c r="L98" s="80">
        <v>0.111102168525373</v>
      </c>
    </row>
    <row r="99" spans="2:12" ht="13" x14ac:dyDescent="0.3">
      <c r="B99" s="6">
        <v>43373</v>
      </c>
      <c r="C99" s="79">
        <v>1.205687205305079E-4</v>
      </c>
      <c r="D99" s="79">
        <v>0.11249462028850367</v>
      </c>
      <c r="E99" s="79">
        <v>0.14654356329971102</v>
      </c>
      <c r="F99" s="79">
        <v>0.49506961657367726</v>
      </c>
      <c r="G99" s="79">
        <v>3.1104953453676205E-2</v>
      </c>
      <c r="H99" s="79">
        <v>3.6549324311548878E-2</v>
      </c>
      <c r="I99" s="79">
        <v>9.1880542226171133E-3</v>
      </c>
      <c r="J99" s="79">
        <v>8.2795884129065953E-3</v>
      </c>
      <c r="K99" s="79">
        <v>5.0435862212892334E-2</v>
      </c>
      <c r="L99" s="79">
        <v>0.11021384850393638</v>
      </c>
    </row>
    <row r="100" spans="2:12" ht="13" x14ac:dyDescent="0.3">
      <c r="B100" s="5">
        <v>43403</v>
      </c>
      <c r="C100" s="80">
        <v>1.7692409988714409E-4</v>
      </c>
      <c r="D100" s="80">
        <v>0.11487603339643274</v>
      </c>
      <c r="E100" s="80">
        <v>0.14599365367967829</v>
      </c>
      <c r="F100" s="80">
        <v>0.49672200377082365</v>
      </c>
      <c r="G100" s="80">
        <v>3.0535795790917742E-2</v>
      </c>
      <c r="H100" s="80">
        <v>3.7498325619308652E-2</v>
      </c>
      <c r="I100" s="80">
        <v>6.9897044829096752E-3</v>
      </c>
      <c r="J100" s="80">
        <v>8.5631074911691456E-3</v>
      </c>
      <c r="K100" s="80">
        <v>4.9739649031870052E-2</v>
      </c>
      <c r="L100" s="80">
        <v>0.10890480263700293</v>
      </c>
    </row>
    <row r="101" spans="2:12" ht="13" x14ac:dyDescent="0.3">
      <c r="B101" s="6">
        <v>43434</v>
      </c>
      <c r="C101" s="79">
        <v>3.562917505432475E-3</v>
      </c>
      <c r="D101" s="79">
        <v>0.11053199677354918</v>
      </c>
      <c r="E101" s="79">
        <v>0.14855860867552462</v>
      </c>
      <c r="F101" s="79">
        <v>0.49860851998322464</v>
      </c>
      <c r="G101" s="79">
        <v>2.8974643662207034E-2</v>
      </c>
      <c r="H101" s="79">
        <v>3.7114621892934727E-2</v>
      </c>
      <c r="I101" s="79">
        <v>6.5271438260284106E-3</v>
      </c>
      <c r="J101" s="79">
        <v>8.7691137169107411E-3</v>
      </c>
      <c r="K101" s="79">
        <v>4.9539281308190602E-2</v>
      </c>
      <c r="L101" s="79">
        <v>0.10781315265599759</v>
      </c>
    </row>
    <row r="102" spans="2:12" ht="13" x14ac:dyDescent="0.3">
      <c r="B102" s="5">
        <v>43464</v>
      </c>
      <c r="C102" s="80">
        <v>3.3486948635545097E-3</v>
      </c>
      <c r="D102" s="80">
        <v>0.10835222772456751</v>
      </c>
      <c r="E102" s="80">
        <v>0.15500241926404215</v>
      </c>
      <c r="F102" s="80">
        <v>0.49560082115465137</v>
      </c>
      <c r="G102" s="80">
        <v>3.0982121806305683E-2</v>
      </c>
      <c r="H102" s="80">
        <v>3.6258011873739657E-2</v>
      </c>
      <c r="I102" s="80">
        <v>7.5104294106110797E-3</v>
      </c>
      <c r="J102" s="80">
        <v>8.6656042112806444E-3</v>
      </c>
      <c r="K102" s="80">
        <v>4.8448312400044442E-2</v>
      </c>
      <c r="L102" s="80">
        <v>0.1058313572912029</v>
      </c>
    </row>
    <row r="103" spans="2:12" ht="13" x14ac:dyDescent="0.3">
      <c r="B103" s="6">
        <v>43495</v>
      </c>
      <c r="C103" s="79">
        <v>2.7080569499068423E-3</v>
      </c>
      <c r="D103" s="79">
        <v>0.10612243396534503</v>
      </c>
      <c r="E103" s="79">
        <v>0.14502537485842543</v>
      </c>
      <c r="F103" s="79">
        <v>0.50330926751402294</v>
      </c>
      <c r="G103" s="79">
        <v>2.8615230592247159E-2</v>
      </c>
      <c r="H103" s="79">
        <v>3.8251038682335106E-2</v>
      </c>
      <c r="I103" s="79">
        <v>8.4897085628779893E-3</v>
      </c>
      <c r="J103" s="79">
        <v>8.5701841329806679E-3</v>
      </c>
      <c r="K103" s="79">
        <v>5.2219768846181097E-2</v>
      </c>
      <c r="L103" s="79">
        <v>0.10668893589567773</v>
      </c>
    </row>
    <row r="104" spans="2:12" ht="13" x14ac:dyDescent="0.3">
      <c r="B104" s="5">
        <v>43524</v>
      </c>
      <c r="C104" s="79">
        <v>1.5069188840751872E-4</v>
      </c>
      <c r="D104" s="79">
        <v>0.106177728660237</v>
      </c>
      <c r="E104" s="79">
        <v>0.14379471675247571</v>
      </c>
      <c r="F104" s="79">
        <v>0.50724892735771687</v>
      </c>
      <c r="G104" s="79">
        <v>3.062542919117274E-2</v>
      </c>
      <c r="H104" s="79">
        <v>3.8163848183759598E-2</v>
      </c>
      <c r="I104" s="79">
        <v>6.4722565972334832E-3</v>
      </c>
      <c r="J104" s="79">
        <v>8.2962459064875281E-3</v>
      </c>
      <c r="K104" s="79">
        <v>5.3112711175424029E-2</v>
      </c>
      <c r="L104" s="79">
        <v>0.10595744428708556</v>
      </c>
    </row>
    <row r="105" spans="2:12" ht="13" x14ac:dyDescent="0.3">
      <c r="B105" s="6">
        <v>43553</v>
      </c>
      <c r="C105" s="80">
        <v>1.4139848841727363E-4</v>
      </c>
      <c r="D105" s="80">
        <v>0.10551613182168167</v>
      </c>
      <c r="E105" s="80">
        <v>0.1415260868360867</v>
      </c>
      <c r="F105" s="80">
        <v>0.50530514243969427</v>
      </c>
      <c r="G105" s="80">
        <v>3.2095672603674685E-2</v>
      </c>
      <c r="H105" s="80">
        <v>3.7947095287070347E-2</v>
      </c>
      <c r="I105" s="80">
        <v>8.600733422178309E-3</v>
      </c>
      <c r="J105" s="80">
        <v>9.0651855778516345E-3</v>
      </c>
      <c r="K105" s="80">
        <v>5.4799665225234315E-2</v>
      </c>
      <c r="L105" s="80">
        <v>0.10500288829811082</v>
      </c>
    </row>
    <row r="106" spans="2:12" ht="13" x14ac:dyDescent="0.3">
      <c r="B106" s="5">
        <v>43582</v>
      </c>
      <c r="C106" s="79">
        <v>1.4512162598109667E-4</v>
      </c>
      <c r="D106" s="79">
        <v>0.10395290743290651</v>
      </c>
      <c r="E106" s="79">
        <v>0.14332791636432154</v>
      </c>
      <c r="F106" s="79">
        <v>0.50791864890447702</v>
      </c>
      <c r="G106" s="79">
        <v>3.0241979277780748E-2</v>
      </c>
      <c r="H106" s="79">
        <v>3.7927232702239563E-2</v>
      </c>
      <c r="I106" s="79">
        <v>9.9740038618466396E-3</v>
      </c>
      <c r="J106" s="79">
        <v>8.0592177239339254E-3</v>
      </c>
      <c r="K106" s="79">
        <v>5.3306868262505996E-2</v>
      </c>
      <c r="L106" s="79">
        <v>0.10514610384400695</v>
      </c>
    </row>
    <row r="107" spans="2:12" ht="13" x14ac:dyDescent="0.3">
      <c r="B107" s="6">
        <v>43611</v>
      </c>
      <c r="C107" s="80">
        <v>1.4335675078517145E-4</v>
      </c>
      <c r="D107" s="80">
        <v>0.1021567619258468</v>
      </c>
      <c r="E107" s="80">
        <v>0.14448130610815507</v>
      </c>
      <c r="F107" s="80">
        <v>0.51068186814554373</v>
      </c>
      <c r="G107" s="80">
        <v>3.1746236935951931E-2</v>
      </c>
      <c r="H107" s="80">
        <v>3.8090925146905513E-2</v>
      </c>
      <c r="I107" s="80">
        <v>6.6382718684503675E-3</v>
      </c>
      <c r="J107" s="80">
        <v>8.680792690268271E-3</v>
      </c>
      <c r="K107" s="80">
        <v>5.2904146298403114E-2</v>
      </c>
      <c r="L107" s="80">
        <v>0.10447633412969</v>
      </c>
    </row>
    <row r="108" spans="2:12" ht="13" x14ac:dyDescent="0.3">
      <c r="B108" s="5">
        <v>43640</v>
      </c>
      <c r="C108" s="79">
        <v>1.3916508812395991E-4</v>
      </c>
      <c r="D108" s="79">
        <v>0.10274247436138091</v>
      </c>
      <c r="E108" s="79">
        <v>0.14391010033807436</v>
      </c>
      <c r="F108" s="79">
        <v>0.50838564721880419</v>
      </c>
      <c r="G108" s="79">
        <v>3.1423768231656858E-2</v>
      </c>
      <c r="H108" s="79">
        <v>3.8126352928989207E-2</v>
      </c>
      <c r="I108" s="79">
        <v>7.1337218642819273E-3</v>
      </c>
      <c r="J108" s="79">
        <v>9.2587953848546813E-3</v>
      </c>
      <c r="K108" s="79">
        <v>5.4839931529253649E-2</v>
      </c>
      <c r="L108" s="79">
        <v>0.10404004305458021</v>
      </c>
    </row>
    <row r="109" spans="2:12" ht="13" x14ac:dyDescent="0.3">
      <c r="B109" s="6">
        <v>43669</v>
      </c>
      <c r="C109" s="80">
        <v>1.5227834428575929E-4</v>
      </c>
      <c r="D109" s="80">
        <v>0.10183732730664603</v>
      </c>
      <c r="E109" s="80">
        <v>0.14608070198970632</v>
      </c>
      <c r="F109" s="80">
        <v>0.51108871272963363</v>
      </c>
      <c r="G109" s="80">
        <v>3.1831909478293792E-2</v>
      </c>
      <c r="H109" s="80">
        <v>3.7820431595371157E-2</v>
      </c>
      <c r="I109" s="80">
        <v>5.5216268558417759E-3</v>
      </c>
      <c r="J109" s="80">
        <v>9.304985932393631E-3</v>
      </c>
      <c r="K109" s="80">
        <v>5.1289889243545279E-2</v>
      </c>
      <c r="L109" s="80">
        <v>0.10507213652428257</v>
      </c>
    </row>
    <row r="110" spans="2:12" ht="13" x14ac:dyDescent="0.3">
      <c r="B110" s="5">
        <v>43698</v>
      </c>
      <c r="C110" s="79">
        <v>1.6164582881280328E-4</v>
      </c>
      <c r="D110" s="79">
        <v>0.10137243108571724</v>
      </c>
      <c r="E110" s="79">
        <v>0.14357575486058727</v>
      </c>
      <c r="F110" s="79">
        <v>0.51298699098383127</v>
      </c>
      <c r="G110" s="79">
        <v>3.2332254113517596E-2</v>
      </c>
      <c r="H110" s="79">
        <v>3.7575064827384874E-2</v>
      </c>
      <c r="I110" s="79">
        <v>2.8888975345683693E-3</v>
      </c>
      <c r="J110" s="79">
        <v>1.1980009261912589E-2</v>
      </c>
      <c r="K110" s="79">
        <v>5.1585668767994988E-2</v>
      </c>
      <c r="L110" s="79">
        <v>0.10554128273567298</v>
      </c>
    </row>
    <row r="111" spans="2:12" ht="13" x14ac:dyDescent="0.3">
      <c r="B111" s="6">
        <v>43727</v>
      </c>
      <c r="C111" s="80">
        <v>1.6369897991158841E-4</v>
      </c>
      <c r="D111" s="80">
        <v>0.10064202098140289</v>
      </c>
      <c r="E111" s="80">
        <v>0.14390075143469869</v>
      </c>
      <c r="F111" s="80">
        <v>0.51300757673252617</v>
      </c>
      <c r="G111" s="80">
        <v>3.1978351790539254E-2</v>
      </c>
      <c r="H111" s="80">
        <v>3.7176359915041167E-2</v>
      </c>
      <c r="I111" s="80">
        <v>3.8685906065270941E-3</v>
      </c>
      <c r="J111" s="80">
        <v>1.0849430407799997E-2</v>
      </c>
      <c r="K111" s="80">
        <v>5.3074765179611447E-2</v>
      </c>
      <c r="L111" s="80">
        <v>0.10533845397194182</v>
      </c>
    </row>
    <row r="112" spans="2:12" ht="13" x14ac:dyDescent="0.3">
      <c r="B112" s="5">
        <v>43756</v>
      </c>
      <c r="C112" s="79">
        <v>1.5811049244195347E-4</v>
      </c>
      <c r="D112" s="79">
        <v>9.6465544757698127E-2</v>
      </c>
      <c r="E112" s="79">
        <v>0.15115779159958001</v>
      </c>
      <c r="F112" s="79">
        <v>0.51610117379735854</v>
      </c>
      <c r="G112" s="79">
        <v>3.1105127968988278E-2</v>
      </c>
      <c r="H112" s="79">
        <v>3.6779180951827625E-2</v>
      </c>
      <c r="I112" s="79">
        <v>2.4970729908220571E-3</v>
      </c>
      <c r="J112" s="79">
        <v>9.2247696547231271E-3</v>
      </c>
      <c r="K112" s="79">
        <v>5.1001318863937065E-2</v>
      </c>
      <c r="L112" s="79">
        <v>0.10550990892262328</v>
      </c>
    </row>
    <row r="113" spans="2:12" ht="13" x14ac:dyDescent="0.3">
      <c r="B113" s="6">
        <v>43785</v>
      </c>
      <c r="C113" s="80">
        <v>1.4676252669035573E-4</v>
      </c>
      <c r="D113" s="80">
        <v>9.6927162708476094E-2</v>
      </c>
      <c r="E113" s="80">
        <v>0.15225484122649369</v>
      </c>
      <c r="F113" s="80">
        <v>0.51484045884153062</v>
      </c>
      <c r="G113" s="80">
        <v>3.1878407902000264E-2</v>
      </c>
      <c r="H113" s="80">
        <v>3.6926279468349907E-2</v>
      </c>
      <c r="I113" s="80">
        <v>2.0688951116685401E-3</v>
      </c>
      <c r="J113" s="80">
        <v>9.0880783771608332E-3</v>
      </c>
      <c r="K113" s="80">
        <v>5.0840989935565899E-2</v>
      </c>
      <c r="L113" s="80">
        <v>0.10502812390206379</v>
      </c>
    </row>
    <row r="114" spans="2:12" ht="13" x14ac:dyDescent="0.3">
      <c r="B114" s="5">
        <v>43814</v>
      </c>
      <c r="C114" s="79">
        <v>1.1235425109311151E-4</v>
      </c>
      <c r="D114" s="79">
        <v>9.5209305514534937E-2</v>
      </c>
      <c r="E114" s="79">
        <v>0.16225951536186378</v>
      </c>
      <c r="F114" s="79">
        <v>0.51344342287512712</v>
      </c>
      <c r="G114" s="79">
        <v>2.9486332227691692E-2</v>
      </c>
      <c r="H114" s="79">
        <v>3.6198979096337222E-2</v>
      </c>
      <c r="I114" s="79">
        <v>2.2497252075449237E-3</v>
      </c>
      <c r="J114" s="79">
        <v>9.0189647577704965E-3</v>
      </c>
      <c r="K114" s="79">
        <v>4.8202322383676874E-2</v>
      </c>
      <c r="L114" s="79">
        <v>0.10381907832435987</v>
      </c>
    </row>
    <row r="115" spans="2:12" ht="13" x14ac:dyDescent="0.3">
      <c r="B115" s="6">
        <v>43843</v>
      </c>
      <c r="C115" s="80">
        <v>1.445831186491517E-4</v>
      </c>
      <c r="D115" s="80">
        <v>9.5580411349893979E-2</v>
      </c>
      <c r="E115" s="80">
        <v>0.15562365238438353</v>
      </c>
      <c r="F115" s="80">
        <v>0.51801905404628767</v>
      </c>
      <c r="G115" s="80">
        <v>2.9063857976032149E-2</v>
      </c>
      <c r="H115" s="80">
        <v>3.6134536295560814E-2</v>
      </c>
      <c r="I115" s="80">
        <v>2.1079412201196143E-3</v>
      </c>
      <c r="J115" s="80">
        <v>9.2790544234271095E-3</v>
      </c>
      <c r="K115" s="80">
        <v>4.9946609529339145E-2</v>
      </c>
      <c r="L115" s="80">
        <v>0.10410029965630678</v>
      </c>
    </row>
    <row r="116" spans="2:12" ht="13" x14ac:dyDescent="0.3">
      <c r="B116" s="5">
        <v>43872</v>
      </c>
      <c r="C116" s="79">
        <v>4.9577517265747485E-4</v>
      </c>
      <c r="D116" s="79">
        <v>9.7169923304624234E-2</v>
      </c>
      <c r="E116" s="79">
        <v>0.15361104335363812</v>
      </c>
      <c r="F116" s="79">
        <v>0.51516403715531522</v>
      </c>
      <c r="G116" s="79">
        <v>3.0259470759884059E-2</v>
      </c>
      <c r="H116" s="79">
        <v>3.5601129521787442E-2</v>
      </c>
      <c r="I116" s="79">
        <v>1.7653991282797349E-3</v>
      </c>
      <c r="J116" s="79">
        <v>1.1378346268511719E-2</v>
      </c>
      <c r="K116" s="79">
        <v>5.063064576655419E-2</v>
      </c>
      <c r="L116" s="79">
        <v>0.10392422956874792</v>
      </c>
    </row>
    <row r="117" spans="2:12" ht="13" x14ac:dyDescent="0.3">
      <c r="B117" s="6">
        <v>43901</v>
      </c>
      <c r="C117" s="80">
        <v>1.3671371048008647E-4</v>
      </c>
      <c r="D117" s="80">
        <v>9.7743929896253953E-2</v>
      </c>
      <c r="E117" s="80">
        <v>0.15625009281951363</v>
      </c>
      <c r="F117" s="80">
        <v>0.51017191694204744</v>
      </c>
      <c r="G117" s="80">
        <v>2.8332368951017126E-2</v>
      </c>
      <c r="H117" s="80">
        <v>3.5160664899892578E-2</v>
      </c>
      <c r="I117" s="80">
        <v>4.0545324741400272E-3</v>
      </c>
      <c r="J117" s="80">
        <v>1.8146085343151201E-2</v>
      </c>
      <c r="K117" s="80">
        <v>4.8606894391012095E-2</v>
      </c>
      <c r="L117" s="80">
        <v>0.10139680057249188</v>
      </c>
    </row>
    <row r="118" spans="2:12" ht="13" x14ac:dyDescent="0.3">
      <c r="B118" s="5">
        <v>43930</v>
      </c>
      <c r="C118" s="79">
        <v>1.4430016975905367E-4</v>
      </c>
      <c r="D118" s="79">
        <v>9.9793697757805194E-2</v>
      </c>
      <c r="E118" s="79">
        <v>0.15329730874639744</v>
      </c>
      <c r="F118" s="79">
        <v>0.51293078908132861</v>
      </c>
      <c r="G118" s="79">
        <v>2.8426372911330731E-2</v>
      </c>
      <c r="H118" s="79">
        <v>3.3009930245859742E-2</v>
      </c>
      <c r="I118" s="79">
        <v>3.7414965405968637E-3</v>
      </c>
      <c r="J118" s="79">
        <v>1.7961823517452482E-2</v>
      </c>
      <c r="K118" s="79">
        <v>4.8883135197022677E-2</v>
      </c>
      <c r="L118" s="79">
        <v>0.10181114583244713</v>
      </c>
    </row>
    <row r="119" spans="2:12" ht="13" x14ac:dyDescent="0.3">
      <c r="B119" s="6">
        <v>43959</v>
      </c>
      <c r="C119" s="80">
        <v>1.7758530853223249E-4</v>
      </c>
      <c r="D119" s="80">
        <v>9.5229720082403047E-2</v>
      </c>
      <c r="E119" s="80">
        <v>0.16005265682717743</v>
      </c>
      <c r="F119" s="80">
        <v>0.51395073872032304</v>
      </c>
      <c r="G119" s="80">
        <v>3.2268550360272194E-2</v>
      </c>
      <c r="H119" s="80">
        <v>3.1583046658083772E-2</v>
      </c>
      <c r="I119" s="80">
        <v>1.7353618903723984E-3</v>
      </c>
      <c r="J119" s="80">
        <v>1.6121887965617636E-2</v>
      </c>
      <c r="K119" s="80">
        <v>4.7736918047857492E-2</v>
      </c>
      <c r="L119" s="80">
        <v>0.10114353413936084</v>
      </c>
    </row>
    <row r="120" spans="2:12" ht="13" x14ac:dyDescent="0.3">
      <c r="B120" s="5">
        <v>43988</v>
      </c>
      <c r="C120" s="79">
        <v>1.3358794799259819E-4</v>
      </c>
      <c r="D120" s="79">
        <v>8.8635180355504106E-2</v>
      </c>
      <c r="E120" s="79">
        <v>0.16630324573677902</v>
      </c>
      <c r="F120" s="79">
        <v>0.51884117815283104</v>
      </c>
      <c r="G120" s="79">
        <v>3.1232100452720485E-2</v>
      </c>
      <c r="H120" s="79">
        <v>3.143680682346138E-2</v>
      </c>
      <c r="I120" s="79">
        <v>1.7966591414631155E-3</v>
      </c>
      <c r="J120" s="79">
        <v>1.5065921225934727E-2</v>
      </c>
      <c r="K120" s="79">
        <v>4.5885811633388104E-2</v>
      </c>
      <c r="L120" s="79">
        <v>0.1006695085299254</v>
      </c>
    </row>
    <row r="121" spans="2:12" ht="13" x14ac:dyDescent="0.3">
      <c r="B121" s="6">
        <v>44017</v>
      </c>
      <c r="C121" s="80">
        <v>1.2838256648801729E-4</v>
      </c>
      <c r="D121" s="80">
        <v>8.8167995661835155E-2</v>
      </c>
      <c r="E121" s="80">
        <v>0.16619242513192284</v>
      </c>
      <c r="F121" s="80">
        <v>0.51966480965565531</v>
      </c>
      <c r="G121" s="80">
        <v>3.0249714158140678E-2</v>
      </c>
      <c r="H121" s="80">
        <v>3.1051500424741786E-2</v>
      </c>
      <c r="I121" s="80">
        <v>2.4308083454317379E-3</v>
      </c>
      <c r="J121" s="80">
        <v>1.5737632038455327E-2</v>
      </c>
      <c r="K121" s="80">
        <v>4.4591873233251943E-2</v>
      </c>
      <c r="L121" s="80">
        <v>0.10178485878407716</v>
      </c>
    </row>
    <row r="122" spans="2:12" ht="13" x14ac:dyDescent="0.3">
      <c r="B122" s="5">
        <v>44046</v>
      </c>
      <c r="C122" s="79">
        <v>1.3972921810804947E-4</v>
      </c>
      <c r="D122" s="79">
        <v>8.7429144306457457E-2</v>
      </c>
      <c r="E122" s="79">
        <v>0.16644809325724438</v>
      </c>
      <c r="F122" s="79">
        <v>0.5187820938436889</v>
      </c>
      <c r="G122" s="79">
        <v>3.0711141171363626E-2</v>
      </c>
      <c r="H122" s="79">
        <v>3.0878717602786317E-2</v>
      </c>
      <c r="I122" s="79">
        <v>4.1216786638546598E-3</v>
      </c>
      <c r="J122" s="79">
        <v>1.4015119448643037E-2</v>
      </c>
      <c r="K122" s="79">
        <v>4.5833527722220151E-2</v>
      </c>
      <c r="L122" s="79">
        <v>0.10164075476563342</v>
      </c>
    </row>
    <row r="123" spans="2:12" ht="13" x14ac:dyDescent="0.3">
      <c r="B123" s="6">
        <v>44075</v>
      </c>
      <c r="C123" s="80">
        <v>1.8855681794565694E-4</v>
      </c>
      <c r="D123" s="80">
        <v>8.5990538252613893E-2</v>
      </c>
      <c r="E123" s="80">
        <v>0.1685424480420071</v>
      </c>
      <c r="F123" s="80">
        <v>0.51836808710282434</v>
      </c>
      <c r="G123" s="80">
        <v>3.1954746470228466E-2</v>
      </c>
      <c r="H123" s="80">
        <v>3.0616175944420114E-2</v>
      </c>
      <c r="I123" s="80">
        <v>2.5914456264821946E-3</v>
      </c>
      <c r="J123" s="80">
        <v>1.4911926278583348E-2</v>
      </c>
      <c r="K123" s="80">
        <v>4.51500144568803E-2</v>
      </c>
      <c r="L123" s="80">
        <v>0.10168606100801458</v>
      </c>
    </row>
    <row r="124" spans="2:12" ht="13" x14ac:dyDescent="0.3">
      <c r="B124" s="5">
        <v>44133</v>
      </c>
      <c r="C124" s="79">
        <v>1.6201997850365699E-4</v>
      </c>
      <c r="D124" s="79">
        <v>8.6227362076175068E-2</v>
      </c>
      <c r="E124" s="79">
        <v>0.16933727396356746</v>
      </c>
      <c r="F124" s="79">
        <v>0.51640495721546487</v>
      </c>
      <c r="G124" s="79">
        <v>3.1641374040063674E-2</v>
      </c>
      <c r="H124" s="79">
        <v>3.1961293073146629E-2</v>
      </c>
      <c r="I124" s="79">
        <v>2.0061984887262373E-3</v>
      </c>
      <c r="J124" s="79">
        <v>1.6007139007173973E-2</v>
      </c>
      <c r="K124" s="79">
        <v>4.4848936144055267E-2</v>
      </c>
      <c r="L124" s="79">
        <v>0.10140344601312319</v>
      </c>
    </row>
    <row r="125" spans="2:12" ht="13" x14ac:dyDescent="0.3">
      <c r="B125" s="6">
        <v>44162</v>
      </c>
      <c r="C125" s="80">
        <v>1.7681034951010216E-4</v>
      </c>
      <c r="D125" s="80">
        <v>8.2683507043532153E-2</v>
      </c>
      <c r="E125" s="80">
        <v>0.16989472696999647</v>
      </c>
      <c r="F125" s="80">
        <v>0.51875982365497131</v>
      </c>
      <c r="G125" s="80">
        <v>3.2601525963889669E-2</v>
      </c>
      <c r="H125" s="80">
        <v>3.1298081935661741E-2</v>
      </c>
      <c r="I125" s="80">
        <v>2.4070300463671936E-3</v>
      </c>
      <c r="J125" s="80">
        <v>1.3446332185722982E-2</v>
      </c>
      <c r="K125" s="80">
        <v>4.6755945222842848E-2</v>
      </c>
      <c r="L125" s="80">
        <v>0.10197621662750547</v>
      </c>
    </row>
    <row r="126" spans="2:12" ht="13" x14ac:dyDescent="0.3">
      <c r="B126" s="5">
        <v>44191</v>
      </c>
      <c r="C126" s="79">
        <v>2.1614579890763444E-4</v>
      </c>
      <c r="D126" s="79">
        <v>8.671759857586947E-2</v>
      </c>
      <c r="E126" s="79">
        <v>0.17217773578542542</v>
      </c>
      <c r="F126" s="79">
        <v>0.51411033371353976</v>
      </c>
      <c r="G126" s="79">
        <v>3.2685657779164635E-2</v>
      </c>
      <c r="H126" s="79">
        <v>3.2413449649942715E-2</v>
      </c>
      <c r="I126" s="79">
        <v>2.7770862509490912E-3</v>
      </c>
      <c r="J126" s="79">
        <v>1.5583039948634778E-2</v>
      </c>
      <c r="K126" s="79">
        <v>4.5843619960767724E-2</v>
      </c>
      <c r="L126" s="79">
        <v>9.7475332536798742E-2</v>
      </c>
    </row>
    <row r="127" spans="2:12" ht="13" x14ac:dyDescent="0.3">
      <c r="B127" s="6">
        <v>44220</v>
      </c>
      <c r="C127" s="80">
        <v>2.32272893829245E-4</v>
      </c>
      <c r="D127" s="80">
        <v>8.4804026292765206E-2</v>
      </c>
      <c r="E127" s="80">
        <v>0.16682256962335176</v>
      </c>
      <c r="F127" s="80">
        <v>0.51911907904539067</v>
      </c>
      <c r="G127" s="80">
        <v>3.24471927124046E-2</v>
      </c>
      <c r="H127" s="80">
        <v>3.1909758545654879E-2</v>
      </c>
      <c r="I127" s="80">
        <v>4.1917591272376585E-3</v>
      </c>
      <c r="J127" s="80">
        <v>1.3305320854848868E-2</v>
      </c>
      <c r="K127" s="80">
        <v>4.9148377843992001E-2</v>
      </c>
      <c r="L127" s="80">
        <v>9.8019643060524977E-2</v>
      </c>
    </row>
    <row r="128" spans="2:12" ht="13" x14ac:dyDescent="0.3">
      <c r="B128" s="5">
        <v>44249</v>
      </c>
      <c r="C128" s="79">
        <v>1.7768221000369488E-4</v>
      </c>
      <c r="D128" s="79">
        <v>8.1313893623278566E-2</v>
      </c>
      <c r="E128" s="79">
        <v>0.16755855878179754</v>
      </c>
      <c r="F128" s="79">
        <v>0.52272292194504821</v>
      </c>
      <c r="G128" s="79">
        <v>3.5023829202106553E-2</v>
      </c>
      <c r="H128" s="79">
        <v>3.1387407075299273E-2</v>
      </c>
      <c r="I128" s="79">
        <v>3.9329674574838155E-3</v>
      </c>
      <c r="J128" s="79">
        <v>1.2054608284739306E-2</v>
      </c>
      <c r="K128" s="79">
        <v>4.8907242871913198E-2</v>
      </c>
      <c r="L128" s="79">
        <v>9.692088854832992E-2</v>
      </c>
    </row>
    <row r="129" spans="2:12" ht="13" x14ac:dyDescent="0.3">
      <c r="B129" s="6">
        <v>44278</v>
      </c>
      <c r="C129" s="79">
        <v>1.6474199926728273E-4</v>
      </c>
      <c r="D129" s="79">
        <v>7.9091638787192317E-2</v>
      </c>
      <c r="E129" s="79">
        <v>0.17137549012008724</v>
      </c>
      <c r="F129" s="79">
        <v>0.52267386347489242</v>
      </c>
      <c r="G129" s="79">
        <v>3.6838911917466771E-2</v>
      </c>
      <c r="H129" s="79">
        <v>3.0824674762018028E-2</v>
      </c>
      <c r="I129" s="79">
        <v>2.8820119368278001E-3</v>
      </c>
      <c r="J129" s="79">
        <v>1.3712638114492449E-2</v>
      </c>
      <c r="K129" s="79">
        <v>4.66257206024158E-2</v>
      </c>
      <c r="L129" s="79">
        <v>9.5810308285340026E-2</v>
      </c>
    </row>
    <row r="130" spans="2:12" ht="13" x14ac:dyDescent="0.3">
      <c r="B130" s="5">
        <v>44307</v>
      </c>
      <c r="C130" s="80">
        <v>1.6830866944136957E-4</v>
      </c>
      <c r="D130" s="80">
        <v>7.8480410185756147E-2</v>
      </c>
      <c r="E130" s="80">
        <v>0.16627535610733873</v>
      </c>
      <c r="F130" s="80">
        <v>0.53061265512852496</v>
      </c>
      <c r="G130" s="80">
        <v>3.70146063636419E-2</v>
      </c>
      <c r="H130" s="80">
        <v>3.0395661169258539E-2</v>
      </c>
      <c r="I130" s="80">
        <v>2.9392350573073586E-3</v>
      </c>
      <c r="J130" s="80">
        <v>1.231530817008273E-2</v>
      </c>
      <c r="K130" s="80">
        <v>4.5120219206623444E-2</v>
      </c>
      <c r="L130" s="80">
        <v>9.6678239942024694E-2</v>
      </c>
    </row>
    <row r="131" spans="2:12" ht="13" x14ac:dyDescent="0.3">
      <c r="B131" s="6">
        <v>44336</v>
      </c>
      <c r="C131" s="79">
        <v>1.6543663614980008E-4</v>
      </c>
      <c r="D131" s="79">
        <v>7.744653223854292E-2</v>
      </c>
      <c r="E131" s="79">
        <v>0.16978343653198413</v>
      </c>
      <c r="F131" s="79">
        <v>0.52589473797956676</v>
      </c>
      <c r="G131" s="79">
        <v>3.978183284735571E-2</v>
      </c>
      <c r="H131" s="79">
        <v>2.9553026985787878E-2</v>
      </c>
      <c r="I131" s="79">
        <v>1.6318890031065542E-3</v>
      </c>
      <c r="J131" s="79">
        <v>1.21791411990449E-2</v>
      </c>
      <c r="K131" s="79">
        <v>4.7602541628527555E-2</v>
      </c>
      <c r="L131" s="79">
        <v>9.5961424949933677E-2</v>
      </c>
    </row>
    <row r="132" spans="2:12" ht="13" x14ac:dyDescent="0.3">
      <c r="B132" s="5">
        <v>44365</v>
      </c>
      <c r="C132" s="80">
        <v>1.7304886426553994E-4</v>
      </c>
      <c r="D132" s="80">
        <v>7.6870002402128837E-2</v>
      </c>
      <c r="E132" s="80">
        <v>0.16472970400032202</v>
      </c>
      <c r="F132" s="80">
        <v>0.53147434333525057</v>
      </c>
      <c r="G132" s="80">
        <v>3.8755391220573102E-2</v>
      </c>
      <c r="H132" s="80">
        <v>2.918803459629702E-2</v>
      </c>
      <c r="I132" s="80">
        <v>2.0838552872947604E-3</v>
      </c>
      <c r="J132" s="80">
        <v>1.2271347525286993E-2</v>
      </c>
      <c r="K132" s="80">
        <v>4.8532623656387934E-2</v>
      </c>
      <c r="L132" s="80">
        <v>9.59216491121931E-2</v>
      </c>
    </row>
    <row r="133" spans="2:12" ht="13" x14ac:dyDescent="0.3">
      <c r="B133" s="6">
        <v>44394</v>
      </c>
      <c r="C133" s="79">
        <v>1.6587176040881618E-4</v>
      </c>
      <c r="D133" s="79">
        <v>7.5531642162846066E-2</v>
      </c>
      <c r="E133" s="79">
        <v>0.16532770096713589</v>
      </c>
      <c r="F133" s="79">
        <v>0.53340368599498877</v>
      </c>
      <c r="G133" s="79">
        <v>3.8234608100209372E-2</v>
      </c>
      <c r="H133" s="79">
        <v>2.7930668683834047E-2</v>
      </c>
      <c r="I133" s="79">
        <v>2.905269843085949E-3</v>
      </c>
      <c r="J133" s="79">
        <v>1.3035790371455394E-2</v>
      </c>
      <c r="K133" s="79">
        <v>4.7165507694904456E-2</v>
      </c>
      <c r="L133" s="79">
        <v>9.6299254421131214E-2</v>
      </c>
    </row>
    <row r="134" spans="2:12" ht="13" x14ac:dyDescent="0.3">
      <c r="B134" s="5">
        <v>44423</v>
      </c>
      <c r="C134" s="80">
        <v>2.0319713011423627E-4</v>
      </c>
      <c r="D134" s="80">
        <v>7.683165946353486E-2</v>
      </c>
      <c r="E134" s="80">
        <v>0.16522354241059611</v>
      </c>
      <c r="F134" s="80">
        <v>0.53306763488158626</v>
      </c>
      <c r="G134" s="80">
        <v>3.8220575687774344E-2</v>
      </c>
      <c r="H134" s="80">
        <v>2.7580649493324755E-2</v>
      </c>
      <c r="I134" s="80">
        <v>3.14216050650312E-3</v>
      </c>
      <c r="J134" s="80">
        <v>1.2853504117534283E-2</v>
      </c>
      <c r="K134" s="80">
        <v>4.6853083419698557E-2</v>
      </c>
      <c r="L134" s="80">
        <v>9.6023992889332249E-2</v>
      </c>
    </row>
    <row r="135" spans="2:12" ht="13" x14ac:dyDescent="0.3">
      <c r="B135" s="6">
        <v>44452</v>
      </c>
      <c r="C135" s="79">
        <v>1.1617484209564878E-4</v>
      </c>
      <c r="D135" s="79">
        <v>7.6438364054677924E-2</v>
      </c>
      <c r="E135" s="79">
        <v>0.16495433534927573</v>
      </c>
      <c r="F135" s="79">
        <v>0.53219908086453926</v>
      </c>
      <c r="G135" s="79">
        <v>3.8205908232175852E-2</v>
      </c>
      <c r="H135" s="79">
        <v>2.7661800824212886E-2</v>
      </c>
      <c r="I135" s="79">
        <v>3.068861880161056E-3</v>
      </c>
      <c r="J135" s="79">
        <v>1.6618405065077894E-2</v>
      </c>
      <c r="K135" s="79">
        <v>4.7053296565201776E-2</v>
      </c>
      <c r="L135" s="79">
        <v>9.3683772322582418E-2</v>
      </c>
    </row>
    <row r="136" spans="2:12" ht="13" x14ac:dyDescent="0.3">
      <c r="B136" s="5">
        <v>44481</v>
      </c>
      <c r="C136" s="80">
        <v>5.5839338976690303E-5</v>
      </c>
      <c r="D136" s="80">
        <v>7.6552864014034758E-2</v>
      </c>
      <c r="E136" s="80">
        <v>0.16450206716280258</v>
      </c>
      <c r="F136" s="80">
        <v>0.53073990907232382</v>
      </c>
      <c r="G136" s="80">
        <v>3.8064146520644444E-2</v>
      </c>
      <c r="H136" s="80">
        <v>2.7371799810661311E-2</v>
      </c>
      <c r="I136" s="80">
        <v>5.9974854251138377E-3</v>
      </c>
      <c r="J136" s="80">
        <v>1.8902035661054886E-2</v>
      </c>
      <c r="K136" s="80">
        <v>4.8165054841111034E-2</v>
      </c>
      <c r="L136" s="80">
        <v>8.9648798153276588E-2</v>
      </c>
    </row>
    <row r="137" spans="2:12" ht="13" x14ac:dyDescent="0.3">
      <c r="B137" s="6">
        <v>44510</v>
      </c>
      <c r="C137" s="79">
        <v>5.9885222719351852E-5</v>
      </c>
      <c r="D137" s="79">
        <v>7.7666437593221449E-2</v>
      </c>
      <c r="E137" s="79">
        <v>0.16497861167729078</v>
      </c>
      <c r="F137" s="79">
        <v>0.53227740459837136</v>
      </c>
      <c r="G137" s="79">
        <v>3.8950309365588229E-2</v>
      </c>
      <c r="H137" s="79">
        <v>2.5789571070460707E-2</v>
      </c>
      <c r="I137" s="79">
        <v>2.6361621041335014E-3</v>
      </c>
      <c r="J137" s="79">
        <v>2.2597007868254915E-2</v>
      </c>
      <c r="K137" s="79">
        <v>4.7903259831592743E-2</v>
      </c>
      <c r="L137" s="79">
        <v>8.7141350668366549E-2</v>
      </c>
    </row>
    <row r="138" spans="2:12" ht="13" x14ac:dyDescent="0.3">
      <c r="B138" s="5">
        <v>44539</v>
      </c>
      <c r="C138" s="80">
        <v>1.1316316607088457E-5</v>
      </c>
      <c r="D138" s="80">
        <v>7.7951655435061662E-2</v>
      </c>
      <c r="E138" s="80">
        <v>0.16531096624419483</v>
      </c>
      <c r="F138" s="80">
        <v>0.53334969405746924</v>
      </c>
      <c r="G138" s="80">
        <v>4.1547714367516614E-2</v>
      </c>
      <c r="H138" s="80">
        <v>2.6022629652377352E-2</v>
      </c>
      <c r="I138" s="80">
        <v>2.8296796597081673E-3</v>
      </c>
      <c r="J138" s="80">
        <v>2.4150473020968111E-2</v>
      </c>
      <c r="K138" s="80">
        <v>4.7059020016733573E-2</v>
      </c>
      <c r="L138" s="80">
        <v>8.176685122936328E-2</v>
      </c>
    </row>
    <row r="139" spans="2:12" ht="13" x14ac:dyDescent="0.3">
      <c r="B139" s="6">
        <v>44568</v>
      </c>
      <c r="C139" s="79">
        <v>5.1204090559706543E-5</v>
      </c>
      <c r="D139" s="79">
        <v>7.6206432226925747E-2</v>
      </c>
      <c r="E139" s="79">
        <v>0.16387023350778707</v>
      </c>
      <c r="F139" s="79">
        <v>0.52870139768827029</v>
      </c>
      <c r="G139" s="79">
        <v>4.1211400326806757E-2</v>
      </c>
      <c r="H139" s="79">
        <v>2.5696418109527979E-2</v>
      </c>
      <c r="I139" s="79">
        <v>3.3377288776577307E-3</v>
      </c>
      <c r="J139" s="79">
        <v>2.7177013734016434E-2</v>
      </c>
      <c r="K139" s="79">
        <v>5.1135460858826351E-2</v>
      </c>
      <c r="L139" s="79">
        <v>8.2612710579622065E-2</v>
      </c>
    </row>
    <row r="140" spans="2:12" ht="13" x14ac:dyDescent="0.3">
      <c r="B140" s="5">
        <v>44597</v>
      </c>
      <c r="C140" s="80">
        <v>7.4300021252467603E-5</v>
      </c>
      <c r="D140" s="80">
        <v>7.7109797987752471E-2</v>
      </c>
      <c r="E140" s="80">
        <v>0.16181865413940177</v>
      </c>
      <c r="F140" s="80">
        <v>0.5220823012464374</v>
      </c>
      <c r="G140" s="80">
        <v>4.338139884964104E-2</v>
      </c>
      <c r="H140" s="80">
        <v>2.5582185628356399E-2</v>
      </c>
      <c r="I140" s="80">
        <v>5.676301571883131E-3</v>
      </c>
      <c r="J140" s="80">
        <v>2.8828165463656571E-2</v>
      </c>
      <c r="K140" s="80">
        <v>5.2988623807304208E-2</v>
      </c>
      <c r="L140" s="80">
        <v>8.2458271284314488E-2</v>
      </c>
    </row>
    <row r="141" spans="2:12" ht="13" x14ac:dyDescent="0.3">
      <c r="B141" s="6">
        <v>44626</v>
      </c>
      <c r="C141" s="79">
        <v>5.4141248565479664E-5</v>
      </c>
      <c r="D141" s="79">
        <v>8.2263679680077167E-2</v>
      </c>
      <c r="E141" s="79">
        <v>0.15942278775700502</v>
      </c>
      <c r="F141" s="79">
        <v>0.51435241719164149</v>
      </c>
      <c r="G141" s="79">
        <v>4.6653877433936751E-2</v>
      </c>
      <c r="H141" s="79">
        <v>2.6905292375259838E-2</v>
      </c>
      <c r="I141" s="79">
        <v>9.3445321015753931E-3</v>
      </c>
      <c r="J141" s="79">
        <v>3.4490894454319035E-2</v>
      </c>
      <c r="K141" s="79">
        <v>4.8792889786653595E-2</v>
      </c>
      <c r="L141" s="79">
        <v>7.7719487970965867E-2</v>
      </c>
    </row>
    <row r="142" spans="2:12" ht="13" x14ac:dyDescent="0.3">
      <c r="B142" s="5">
        <v>44655</v>
      </c>
      <c r="C142" s="80">
        <v>7.8732221840615137E-5</v>
      </c>
      <c r="D142" s="80">
        <v>8.5954611359426628E-2</v>
      </c>
      <c r="E142" s="80">
        <v>0.15789010396546732</v>
      </c>
      <c r="F142" s="80">
        <v>0.5094074552821215</v>
      </c>
      <c r="G142" s="80">
        <v>4.5290008214698516E-2</v>
      </c>
      <c r="H142" s="80">
        <v>2.6516476806667258E-2</v>
      </c>
      <c r="I142" s="80">
        <v>4.3945028315619094E-3</v>
      </c>
      <c r="J142" s="80">
        <v>4.2473492364248494E-2</v>
      </c>
      <c r="K142" s="80">
        <v>5.3222874498046836E-2</v>
      </c>
      <c r="L142" s="80">
        <v>7.477174245592054E-2</v>
      </c>
    </row>
    <row r="143" spans="2:12" ht="13" x14ac:dyDescent="0.3">
      <c r="B143" s="6">
        <v>44684</v>
      </c>
      <c r="C143" s="79">
        <v>7.1815951103217142E-5</v>
      </c>
      <c r="D143" s="79">
        <v>8.3709929475672171E-2</v>
      </c>
      <c r="E143" s="79">
        <v>0.15868130555773685</v>
      </c>
      <c r="F143" s="79">
        <v>0.51196014211689211</v>
      </c>
      <c r="G143" s="79">
        <v>4.4602854584386391E-2</v>
      </c>
      <c r="H143" s="79">
        <v>2.6020347787127782E-2</v>
      </c>
      <c r="I143" s="79">
        <v>4.7661043272048788E-3</v>
      </c>
      <c r="J143" s="79">
        <v>4.1854994188161035E-2</v>
      </c>
      <c r="K143" s="79">
        <v>5.246353685674942E-2</v>
      </c>
      <c r="L143" s="79">
        <v>7.5868969154966437E-2</v>
      </c>
    </row>
    <row r="144" spans="2:12" ht="13" x14ac:dyDescent="0.3">
      <c r="B144" s="5">
        <v>44713</v>
      </c>
      <c r="C144" s="80">
        <v>6.3203503406723097E-5</v>
      </c>
      <c r="D144" s="80">
        <v>8.2757067471322998E-2</v>
      </c>
      <c r="E144" s="80">
        <v>0.15788024535816947</v>
      </c>
      <c r="F144" s="80">
        <v>0.50937564804449154</v>
      </c>
      <c r="G144" s="80">
        <v>4.4275744770747451E-2</v>
      </c>
      <c r="H144" s="80">
        <v>2.4285535282148288E-2</v>
      </c>
      <c r="I144" s="80">
        <v>7.5630908083363898E-3</v>
      </c>
      <c r="J144" s="80">
        <v>4.3619289689983E-2</v>
      </c>
      <c r="K144" s="80">
        <v>5.7093397771393224E-2</v>
      </c>
      <c r="L144" s="80">
        <v>7.3086777300001002E-2</v>
      </c>
    </row>
    <row r="145" spans="1:1016 1035:3063 3082:5110 5129:7157 7176:8192 8211:9204 9223:10239 10258:11251 11270:12286 12305:13298 13317:14333 14352:15345 15364:16380" ht="13" x14ac:dyDescent="0.3">
      <c r="B145" s="6">
        <v>44772</v>
      </c>
      <c r="C145" s="79">
        <v>9.0518057595937056E-5</v>
      </c>
      <c r="D145" s="79">
        <v>8.451957171564195E-2</v>
      </c>
      <c r="E145" s="79">
        <v>0.1580736314723068</v>
      </c>
      <c r="F145" s="79">
        <v>0.50999957776405858</v>
      </c>
      <c r="G145" s="79">
        <v>4.5457254831623654E-2</v>
      </c>
      <c r="H145" s="79">
        <v>2.5358727493823629E-2</v>
      </c>
      <c r="I145" s="79">
        <v>9.6497358294749015E-3</v>
      </c>
      <c r="J145" s="79">
        <v>3.8632050408594569E-2</v>
      </c>
      <c r="K145" s="79">
        <v>5.5405725016183682E-2</v>
      </c>
      <c r="L145" s="79">
        <v>7.2813207410696301E-2</v>
      </c>
    </row>
    <row r="146" spans="1:1016 1035:3063 3082:5110 5129:7157 7176:8192 8211:9204 9223:10239 10258:11251 11270:12286 12305:13298 13317:14333 14352:15345 15364:16380" ht="13" x14ac:dyDescent="0.3">
      <c r="B146" s="5">
        <v>44802</v>
      </c>
      <c r="C146" s="80">
        <v>4.7426510634907977E-5</v>
      </c>
      <c r="D146" s="80">
        <v>8.6272920293779115E-2</v>
      </c>
      <c r="E146" s="80">
        <v>0.15877575286941847</v>
      </c>
      <c r="F146" s="80">
        <v>0.5122648614342753</v>
      </c>
      <c r="G146" s="80">
        <v>4.3239216380893432E-2</v>
      </c>
      <c r="H146" s="80">
        <v>2.5009841401482942E-2</v>
      </c>
      <c r="I146" s="80">
        <v>1.0183842485201142E-2</v>
      </c>
      <c r="J146" s="80">
        <v>4.193075577350406E-2</v>
      </c>
      <c r="K146" s="80">
        <v>4.9969419569364223E-2</v>
      </c>
      <c r="L146" s="80">
        <v>7.2305963281446908E-2</v>
      </c>
    </row>
    <row r="147" spans="1:1016 1035:3063 3082:5110 5129:7157 7176:8192 8211:9204 9223:10239 10258:11251 11270:12286 12305:13298 13317:14333 14352:15345 15364:16380" x14ac:dyDescent="0.25">
      <c r="A147" s="81"/>
      <c r="B147" s="81"/>
      <c r="C147" s="81"/>
      <c r="D147" s="81"/>
      <c r="E147" s="81"/>
      <c r="F147" s="81"/>
      <c r="G147" s="81"/>
      <c r="H147" s="81"/>
      <c r="I147" s="81"/>
      <c r="J147" s="81"/>
      <c r="K147" s="81"/>
    </row>
    <row r="148" spans="1:1016 1035:3063 3082:5110 5129:7157 7176:8192 8211:9204 9223:10239 10258:11251 11270:12286 12305:13298 13317:14333 14352:15345 15364:16380" x14ac:dyDescent="0.25">
      <c r="A148" s="81"/>
      <c r="B148" s="81" t="s">
        <v>290</v>
      </c>
      <c r="C148" s="81"/>
    </row>
    <row r="149" spans="1:1016 1035:3063 3082:5110 5129:7157 7176:8192 8211:9204 9223:10239 10258:11251 11270:12286 12305:13298 13317:14333 14352:15345 15364:16380" x14ac:dyDescent="0.25">
      <c r="A149" s="81"/>
      <c r="B149" s="81" t="s">
        <v>291</v>
      </c>
      <c r="C149" s="81"/>
      <c r="D149" s="81"/>
      <c r="E149" s="81"/>
      <c r="W149" s="81"/>
      <c r="X149" s="81"/>
      <c r="Y149" s="81"/>
      <c r="Z149" s="81"/>
      <c r="AA149" s="81"/>
      <c r="AT149" s="81"/>
      <c r="AU149" s="81"/>
      <c r="AV149" s="81"/>
      <c r="AW149" s="81"/>
      <c r="AX149" s="81"/>
      <c r="BQ149" s="81"/>
      <c r="BR149" s="81"/>
      <c r="BS149" s="81"/>
      <c r="BT149" s="81"/>
      <c r="BU149" s="81"/>
      <c r="CN149" s="81"/>
      <c r="CO149" s="81"/>
      <c r="CP149" s="81"/>
      <c r="CQ149" s="81"/>
      <c r="CR149" s="81"/>
      <c r="DK149" s="81"/>
      <c r="DL149" s="81"/>
      <c r="DM149" s="81"/>
      <c r="DN149" s="81"/>
      <c r="DO149" s="81"/>
      <c r="EH149" s="81"/>
      <c r="EI149" s="81"/>
      <c r="EJ149" s="81"/>
      <c r="EK149" s="81"/>
      <c r="EL149" s="81"/>
      <c r="FE149" s="81"/>
      <c r="FF149" s="81"/>
      <c r="FG149" s="81"/>
      <c r="FH149" s="81"/>
      <c r="FI149" s="81"/>
      <c r="GB149" s="81"/>
      <c r="GC149" s="81"/>
      <c r="GD149" s="81"/>
      <c r="GE149" s="81"/>
      <c r="GF149" s="81"/>
      <c r="GY149" s="81"/>
      <c r="GZ149" s="81"/>
      <c r="HA149" s="81"/>
      <c r="HB149" s="81"/>
      <c r="HC149" s="81"/>
      <c r="HV149" s="81"/>
      <c r="HW149" s="81"/>
      <c r="HX149" s="81"/>
      <c r="HY149" s="81"/>
      <c r="HZ149" s="81"/>
      <c r="IS149" s="81"/>
      <c r="IT149" s="81"/>
      <c r="IU149" s="81"/>
      <c r="IV149" s="81"/>
      <c r="IW149" s="81"/>
      <c r="JP149" s="81"/>
      <c r="JQ149" s="81"/>
      <c r="JR149" s="81"/>
      <c r="JS149" s="81"/>
      <c r="JT149" s="81"/>
      <c r="KM149" s="81"/>
      <c r="KN149" s="81"/>
      <c r="KO149" s="81"/>
      <c r="KP149" s="81"/>
      <c r="KQ149" s="81"/>
      <c r="LJ149" s="81"/>
      <c r="LK149" s="81"/>
      <c r="LL149" s="81"/>
      <c r="LM149" s="81"/>
      <c r="LN149" s="81"/>
      <c r="MG149" s="81"/>
      <c r="MH149" s="81"/>
      <c r="MI149" s="81"/>
      <c r="MJ149" s="81"/>
      <c r="MK149" s="81"/>
      <c r="ND149" s="81"/>
      <c r="NE149" s="81"/>
      <c r="NF149" s="81"/>
      <c r="NG149" s="81"/>
      <c r="NH149" s="81"/>
      <c r="OA149" s="81"/>
      <c r="OB149" s="81"/>
      <c r="OC149" s="81"/>
      <c r="OD149" s="81"/>
      <c r="OE149" s="81"/>
      <c r="OX149" s="81"/>
      <c r="OY149" s="81"/>
      <c r="OZ149" s="81"/>
      <c r="PA149" s="81"/>
      <c r="PB149" s="81"/>
      <c r="PU149" s="81"/>
      <c r="PV149" s="81"/>
      <c r="PW149" s="81"/>
      <c r="PX149" s="81"/>
      <c r="PY149" s="81"/>
      <c r="QR149" s="81"/>
      <c r="QS149" s="81"/>
      <c r="QT149" s="81"/>
      <c r="QU149" s="81"/>
      <c r="QV149" s="81"/>
      <c r="RO149" s="81"/>
      <c r="RP149" s="81"/>
      <c r="RQ149" s="81"/>
      <c r="RR149" s="81"/>
      <c r="RS149" s="81"/>
      <c r="SL149" s="81"/>
      <c r="SM149" s="81"/>
      <c r="SN149" s="81"/>
      <c r="SO149" s="81"/>
      <c r="SP149" s="81"/>
      <c r="TI149" s="81"/>
      <c r="TJ149" s="81"/>
      <c r="TK149" s="81"/>
      <c r="TL149" s="81"/>
      <c r="TM149" s="81"/>
      <c r="UF149" s="81"/>
      <c r="UG149" s="81"/>
      <c r="UH149" s="81"/>
      <c r="UI149" s="81"/>
      <c r="UJ149" s="81"/>
      <c r="VC149" s="81"/>
      <c r="VD149" s="81"/>
      <c r="VE149" s="81"/>
      <c r="VF149" s="81"/>
      <c r="VG149" s="81"/>
      <c r="VZ149" s="81"/>
      <c r="WA149" s="81"/>
      <c r="WB149" s="81"/>
      <c r="WC149" s="81"/>
      <c r="WD149" s="81"/>
      <c r="WW149" s="81"/>
      <c r="WX149" s="81"/>
      <c r="WY149" s="81"/>
      <c r="WZ149" s="81"/>
      <c r="XA149" s="81"/>
      <c r="XT149" s="81"/>
      <c r="XU149" s="81"/>
      <c r="XV149" s="81"/>
      <c r="XW149" s="81"/>
      <c r="XX149" s="81"/>
      <c r="YQ149" s="81"/>
      <c r="YR149" s="81"/>
      <c r="YS149" s="81"/>
      <c r="YT149" s="81"/>
      <c r="YU149" s="81"/>
      <c r="ZN149" s="81"/>
      <c r="ZO149" s="81"/>
      <c r="ZP149" s="81"/>
      <c r="ZQ149" s="81"/>
      <c r="ZR149" s="81"/>
      <c r="AAK149" s="81"/>
      <c r="AAL149" s="81"/>
      <c r="AAM149" s="81"/>
      <c r="AAN149" s="81"/>
      <c r="AAO149" s="81"/>
      <c r="ABH149" s="81"/>
      <c r="ABI149" s="81"/>
      <c r="ABJ149" s="81"/>
      <c r="ABK149" s="81"/>
      <c r="ABL149" s="81"/>
      <c r="ACE149" s="81"/>
      <c r="ACF149" s="81"/>
      <c r="ACG149" s="81"/>
      <c r="ACH149" s="81"/>
      <c r="ACI149" s="81"/>
      <c r="ADB149" s="81"/>
      <c r="ADC149" s="81"/>
      <c r="ADD149" s="81"/>
      <c r="ADE149" s="81"/>
      <c r="ADF149" s="81"/>
      <c r="ADY149" s="81"/>
      <c r="ADZ149" s="81"/>
      <c r="AEA149" s="81"/>
      <c r="AEB149" s="81"/>
      <c r="AEC149" s="81"/>
      <c r="AEV149" s="81"/>
      <c r="AEW149" s="81"/>
      <c r="AEX149" s="81"/>
      <c r="AEY149" s="81"/>
      <c r="AEZ149" s="81"/>
      <c r="AFS149" s="81"/>
      <c r="AFT149" s="81"/>
      <c r="AFU149" s="81"/>
      <c r="AFV149" s="81"/>
      <c r="AFW149" s="81"/>
      <c r="AGP149" s="81"/>
      <c r="AGQ149" s="81"/>
      <c r="AGR149" s="81"/>
      <c r="AGS149" s="81"/>
      <c r="AGT149" s="81"/>
      <c r="AHM149" s="81"/>
      <c r="AHN149" s="81"/>
      <c r="AHO149" s="81"/>
      <c r="AHP149" s="81"/>
      <c r="AHQ149" s="81"/>
      <c r="AIJ149" s="81"/>
      <c r="AIK149" s="81"/>
      <c r="AIL149" s="81"/>
      <c r="AIM149" s="81"/>
      <c r="AIN149" s="81"/>
      <c r="AJG149" s="81"/>
      <c r="AJH149" s="81"/>
      <c r="AJI149" s="81"/>
      <c r="AJJ149" s="81"/>
      <c r="AJK149" s="81"/>
      <c r="AKD149" s="81"/>
      <c r="AKE149" s="81"/>
      <c r="AKF149" s="81"/>
      <c r="AKG149" s="81"/>
      <c r="AKH149" s="81"/>
      <c r="ALA149" s="81"/>
      <c r="ALB149" s="81"/>
      <c r="ALC149" s="81"/>
      <c r="ALD149" s="81"/>
      <c r="ALE149" s="81"/>
      <c r="ALX149" s="81"/>
      <c r="ALY149" s="81"/>
      <c r="ALZ149" s="81"/>
      <c r="AMA149" s="81"/>
      <c r="AMB149" s="81"/>
      <c r="AMU149" s="81"/>
      <c r="AMV149" s="81"/>
      <c r="AMW149" s="81"/>
      <c r="AMX149" s="81"/>
      <c r="AMY149" s="81"/>
      <c r="ANR149" s="81"/>
      <c r="ANS149" s="81"/>
      <c r="ANT149" s="81"/>
      <c r="ANU149" s="81"/>
      <c r="ANV149" s="81"/>
      <c r="AOO149" s="81"/>
      <c r="AOP149" s="81"/>
      <c r="AOQ149" s="81"/>
      <c r="AOR149" s="81"/>
      <c r="AOS149" s="81"/>
      <c r="APL149" s="81"/>
      <c r="APM149" s="81"/>
      <c r="APN149" s="81"/>
      <c r="APO149" s="81"/>
      <c r="APP149" s="81"/>
      <c r="AQI149" s="81"/>
      <c r="AQJ149" s="81"/>
      <c r="AQK149" s="81"/>
      <c r="AQL149" s="81"/>
      <c r="AQM149" s="81"/>
      <c r="ARF149" s="81"/>
      <c r="ARG149" s="81"/>
      <c r="ARH149" s="81"/>
      <c r="ARI149" s="81"/>
      <c r="ARJ149" s="81"/>
      <c r="ASC149" s="81"/>
      <c r="ASD149" s="81"/>
      <c r="ASE149" s="81"/>
      <c r="ASF149" s="81"/>
      <c r="ASG149" s="81"/>
      <c r="ASZ149" s="81"/>
      <c r="ATA149" s="81"/>
      <c r="ATB149" s="81"/>
      <c r="ATC149" s="81"/>
      <c r="ATD149" s="81"/>
      <c r="ATW149" s="81"/>
      <c r="ATX149" s="81"/>
      <c r="ATY149" s="81"/>
      <c r="ATZ149" s="81"/>
      <c r="AUA149" s="81"/>
      <c r="AUT149" s="81"/>
      <c r="AUU149" s="81"/>
      <c r="AUV149" s="81"/>
      <c r="AUW149" s="81"/>
      <c r="AUX149" s="81"/>
      <c r="AVQ149" s="81"/>
      <c r="AVR149" s="81"/>
      <c r="AVS149" s="81"/>
      <c r="AVT149" s="81"/>
      <c r="AVU149" s="81"/>
      <c r="AWN149" s="81"/>
      <c r="AWO149" s="81"/>
      <c r="AWP149" s="81"/>
      <c r="AWQ149" s="81"/>
      <c r="AWR149" s="81"/>
      <c r="AXK149" s="81"/>
      <c r="AXL149" s="81"/>
      <c r="AXM149" s="81"/>
      <c r="AXN149" s="81"/>
      <c r="AXO149" s="81"/>
      <c r="AYH149" s="81"/>
      <c r="AYI149" s="81"/>
      <c r="AYJ149" s="81"/>
      <c r="AYK149" s="81"/>
      <c r="AYL149" s="81"/>
      <c r="AZE149" s="81"/>
      <c r="AZF149" s="81"/>
      <c r="AZG149" s="81"/>
      <c r="AZH149" s="81"/>
      <c r="AZI149" s="81"/>
      <c r="BAB149" s="81"/>
      <c r="BAC149" s="81"/>
      <c r="BAD149" s="81"/>
      <c r="BAE149" s="81"/>
      <c r="BAF149" s="81"/>
      <c r="BAY149" s="81"/>
      <c r="BAZ149" s="81"/>
      <c r="BBA149" s="81"/>
      <c r="BBB149" s="81"/>
      <c r="BBC149" s="81"/>
      <c r="BBV149" s="81"/>
      <c r="BBW149" s="81"/>
      <c r="BBX149" s="81"/>
      <c r="BBY149" s="81"/>
      <c r="BBZ149" s="81"/>
      <c r="BCS149" s="81"/>
      <c r="BCT149" s="81"/>
      <c r="BCU149" s="81"/>
      <c r="BCV149" s="81"/>
      <c r="BCW149" s="81"/>
      <c r="BDP149" s="81"/>
      <c r="BDQ149" s="81"/>
      <c r="BDR149" s="81"/>
      <c r="BDS149" s="81"/>
      <c r="BDT149" s="81"/>
      <c r="BEM149" s="81"/>
      <c r="BEN149" s="81"/>
      <c r="BEO149" s="81"/>
      <c r="BEP149" s="81"/>
      <c r="BEQ149" s="81"/>
      <c r="BFJ149" s="81"/>
      <c r="BFK149" s="81"/>
      <c r="BFL149" s="81"/>
      <c r="BFM149" s="81"/>
      <c r="BFN149" s="81"/>
      <c r="BGG149" s="81"/>
      <c r="BGH149" s="81"/>
      <c r="BGI149" s="81"/>
      <c r="BGJ149" s="81"/>
      <c r="BGK149" s="81"/>
      <c r="BHD149" s="81"/>
      <c r="BHE149" s="81"/>
      <c r="BHF149" s="81"/>
      <c r="BHG149" s="81"/>
      <c r="BHH149" s="81"/>
      <c r="BIA149" s="81"/>
      <c r="BIB149" s="81"/>
      <c r="BIC149" s="81"/>
      <c r="BID149" s="81"/>
      <c r="BIE149" s="81"/>
      <c r="BIX149" s="81"/>
      <c r="BIY149" s="81"/>
      <c r="BIZ149" s="81"/>
      <c r="BJA149" s="81"/>
      <c r="BJB149" s="81"/>
      <c r="BJU149" s="81"/>
      <c r="BJV149" s="81"/>
      <c r="BJW149" s="81"/>
      <c r="BJX149" s="81"/>
      <c r="BJY149" s="81"/>
      <c r="BKR149" s="81"/>
      <c r="BKS149" s="81"/>
      <c r="BKT149" s="81"/>
      <c r="BKU149" s="81"/>
      <c r="BKV149" s="81"/>
      <c r="BLO149" s="81"/>
      <c r="BLP149" s="81"/>
      <c r="BLQ149" s="81"/>
      <c r="BLR149" s="81"/>
      <c r="BLS149" s="81"/>
      <c r="BML149" s="81"/>
      <c r="BMM149" s="81"/>
      <c r="BMN149" s="81"/>
      <c r="BMO149" s="81"/>
      <c r="BMP149" s="81"/>
      <c r="BNI149" s="81"/>
      <c r="BNJ149" s="81"/>
      <c r="BNK149" s="81"/>
      <c r="BNL149" s="81"/>
      <c r="BNM149" s="81"/>
      <c r="BOF149" s="81"/>
      <c r="BOG149" s="81"/>
      <c r="BOH149" s="81"/>
      <c r="BOI149" s="81"/>
      <c r="BOJ149" s="81"/>
      <c r="BPC149" s="81"/>
      <c r="BPD149" s="81"/>
      <c r="BPE149" s="81"/>
      <c r="BPF149" s="81"/>
      <c r="BPG149" s="81"/>
      <c r="BPZ149" s="81"/>
      <c r="BQA149" s="81"/>
      <c r="BQB149" s="81"/>
      <c r="BQC149" s="81"/>
      <c r="BQD149" s="81"/>
      <c r="BQW149" s="81"/>
      <c r="BQX149" s="81"/>
      <c r="BQY149" s="81"/>
      <c r="BQZ149" s="81"/>
      <c r="BRA149" s="81"/>
      <c r="BRT149" s="81"/>
      <c r="BRU149" s="81"/>
      <c r="BRV149" s="81"/>
      <c r="BRW149" s="81"/>
      <c r="BRX149" s="81"/>
      <c r="BSQ149" s="81"/>
      <c r="BSR149" s="81"/>
      <c r="BSS149" s="81"/>
      <c r="BST149" s="81"/>
      <c r="BSU149" s="81"/>
      <c r="BTN149" s="81"/>
      <c r="BTO149" s="81"/>
      <c r="BTP149" s="81"/>
      <c r="BTQ149" s="81"/>
      <c r="BTR149" s="81"/>
      <c r="BUK149" s="81"/>
      <c r="BUL149" s="81"/>
      <c r="BUM149" s="81"/>
      <c r="BUN149" s="81"/>
      <c r="BUO149" s="81"/>
      <c r="BVH149" s="81"/>
      <c r="BVI149" s="81"/>
      <c r="BVJ149" s="81"/>
      <c r="BVK149" s="81"/>
      <c r="BVL149" s="81"/>
      <c r="BWE149" s="81"/>
      <c r="BWF149" s="81"/>
      <c r="BWG149" s="81"/>
      <c r="BWH149" s="81"/>
      <c r="BWI149" s="81"/>
      <c r="BXB149" s="81"/>
      <c r="BXC149" s="81"/>
      <c r="BXD149" s="81"/>
      <c r="BXE149" s="81"/>
      <c r="BXF149" s="81"/>
      <c r="BXY149" s="81"/>
      <c r="BXZ149" s="81"/>
      <c r="BYA149" s="81"/>
      <c r="BYB149" s="81"/>
      <c r="BYC149" s="81"/>
      <c r="BYV149" s="81"/>
      <c r="BYW149" s="81"/>
      <c r="BYX149" s="81"/>
      <c r="BYY149" s="81"/>
      <c r="BYZ149" s="81"/>
      <c r="BZS149" s="81"/>
      <c r="BZT149" s="81"/>
      <c r="BZU149" s="81"/>
      <c r="BZV149" s="81"/>
      <c r="BZW149" s="81"/>
      <c r="CAP149" s="81"/>
      <c r="CAQ149" s="81"/>
      <c r="CAR149" s="81"/>
      <c r="CAS149" s="81"/>
      <c r="CAT149" s="81"/>
      <c r="CBM149" s="81"/>
      <c r="CBN149" s="81"/>
      <c r="CBO149" s="81"/>
      <c r="CBP149" s="81"/>
      <c r="CBQ149" s="81"/>
      <c r="CCJ149" s="81"/>
      <c r="CCK149" s="81"/>
      <c r="CCL149" s="81"/>
      <c r="CCM149" s="81"/>
      <c r="CCN149" s="81"/>
      <c r="CDG149" s="81"/>
      <c r="CDH149" s="81"/>
      <c r="CDI149" s="81"/>
      <c r="CDJ149" s="81"/>
      <c r="CDK149" s="81"/>
      <c r="CED149" s="81"/>
      <c r="CEE149" s="81"/>
      <c r="CEF149" s="81"/>
      <c r="CEG149" s="81"/>
      <c r="CEH149" s="81"/>
      <c r="CFA149" s="81"/>
      <c r="CFB149" s="81"/>
      <c r="CFC149" s="81"/>
      <c r="CFD149" s="81"/>
      <c r="CFE149" s="81"/>
      <c r="CFX149" s="81"/>
      <c r="CFY149" s="81"/>
      <c r="CFZ149" s="81"/>
      <c r="CGA149" s="81"/>
      <c r="CGB149" s="81"/>
      <c r="CGU149" s="81"/>
      <c r="CGV149" s="81"/>
      <c r="CGW149" s="81"/>
      <c r="CGX149" s="81"/>
      <c r="CGY149" s="81"/>
      <c r="CHR149" s="81"/>
      <c r="CHS149" s="81"/>
      <c r="CHT149" s="81"/>
      <c r="CHU149" s="81"/>
      <c r="CHV149" s="81"/>
      <c r="CIO149" s="81"/>
      <c r="CIP149" s="81"/>
      <c r="CIQ149" s="81"/>
      <c r="CIR149" s="81"/>
      <c r="CIS149" s="81"/>
      <c r="CJL149" s="81"/>
      <c r="CJM149" s="81"/>
      <c r="CJN149" s="81"/>
      <c r="CJO149" s="81"/>
      <c r="CJP149" s="81"/>
      <c r="CKI149" s="81"/>
      <c r="CKJ149" s="81"/>
      <c r="CKK149" s="81"/>
      <c r="CKL149" s="81"/>
      <c r="CKM149" s="81"/>
      <c r="CLF149" s="81"/>
      <c r="CLG149" s="81"/>
      <c r="CLH149" s="81"/>
      <c r="CLI149" s="81"/>
      <c r="CLJ149" s="81"/>
      <c r="CMC149" s="81"/>
      <c r="CMD149" s="81"/>
      <c r="CME149" s="81"/>
      <c r="CMF149" s="81"/>
      <c r="CMG149" s="81"/>
      <c r="CMZ149" s="81"/>
      <c r="CNA149" s="81"/>
      <c r="CNB149" s="81"/>
      <c r="CNC149" s="81"/>
      <c r="CND149" s="81"/>
      <c r="CNW149" s="81"/>
      <c r="CNX149" s="81"/>
      <c r="CNY149" s="81"/>
      <c r="CNZ149" s="81"/>
      <c r="COA149" s="81"/>
      <c r="COT149" s="81"/>
      <c r="COU149" s="81"/>
      <c r="COV149" s="81"/>
      <c r="COW149" s="81"/>
      <c r="COX149" s="81"/>
      <c r="CPQ149" s="81"/>
      <c r="CPR149" s="81"/>
      <c r="CPS149" s="81"/>
      <c r="CPT149" s="81"/>
      <c r="CPU149" s="81"/>
      <c r="CQN149" s="81"/>
      <c r="CQO149" s="81"/>
      <c r="CQP149" s="81"/>
      <c r="CQQ149" s="81"/>
      <c r="CQR149" s="81"/>
      <c r="CRK149" s="81"/>
      <c r="CRL149" s="81"/>
      <c r="CRM149" s="81"/>
      <c r="CRN149" s="81"/>
      <c r="CRO149" s="81"/>
      <c r="CSH149" s="81"/>
      <c r="CSI149" s="81"/>
      <c r="CSJ149" s="81"/>
      <c r="CSK149" s="81"/>
      <c r="CSL149" s="81"/>
      <c r="CTE149" s="81"/>
      <c r="CTF149" s="81"/>
      <c r="CTG149" s="81"/>
      <c r="CTH149" s="81"/>
      <c r="CTI149" s="81"/>
      <c r="CUB149" s="81"/>
      <c r="CUC149" s="81"/>
      <c r="CUD149" s="81"/>
      <c r="CUE149" s="81"/>
      <c r="CUF149" s="81"/>
      <c r="CUY149" s="81"/>
      <c r="CUZ149" s="81"/>
      <c r="CVA149" s="81"/>
      <c r="CVB149" s="81"/>
      <c r="CVC149" s="81"/>
      <c r="CVV149" s="81"/>
      <c r="CVW149" s="81"/>
      <c r="CVX149" s="81"/>
      <c r="CVY149" s="81"/>
      <c r="CVZ149" s="81"/>
      <c r="CWS149" s="81"/>
      <c r="CWT149" s="81"/>
      <c r="CWU149" s="81"/>
      <c r="CWV149" s="81"/>
      <c r="CWW149" s="81"/>
      <c r="CXP149" s="81"/>
      <c r="CXQ149" s="81"/>
      <c r="CXR149" s="81"/>
      <c r="CXS149" s="81"/>
      <c r="CXT149" s="81"/>
      <c r="CYM149" s="81"/>
      <c r="CYN149" s="81"/>
      <c r="CYO149" s="81"/>
      <c r="CYP149" s="81"/>
      <c r="CYQ149" s="81"/>
      <c r="CZJ149" s="81"/>
      <c r="CZK149" s="81"/>
      <c r="CZL149" s="81"/>
      <c r="CZM149" s="81"/>
      <c r="CZN149" s="81"/>
      <c r="DAG149" s="81"/>
      <c r="DAH149" s="81"/>
      <c r="DAI149" s="81"/>
      <c r="DAJ149" s="81"/>
      <c r="DAK149" s="81"/>
      <c r="DBD149" s="81"/>
      <c r="DBE149" s="81"/>
      <c r="DBF149" s="81"/>
      <c r="DBG149" s="81"/>
      <c r="DBH149" s="81"/>
      <c r="DCA149" s="81"/>
      <c r="DCB149" s="81"/>
      <c r="DCC149" s="81"/>
      <c r="DCD149" s="81"/>
      <c r="DCE149" s="81"/>
      <c r="DCX149" s="81"/>
      <c r="DCY149" s="81"/>
      <c r="DCZ149" s="81"/>
      <c r="DDA149" s="81"/>
      <c r="DDB149" s="81"/>
      <c r="DDU149" s="81"/>
      <c r="DDV149" s="81"/>
      <c r="DDW149" s="81"/>
      <c r="DDX149" s="81"/>
      <c r="DDY149" s="81"/>
      <c r="DER149" s="81"/>
      <c r="DES149" s="81"/>
      <c r="DET149" s="81"/>
      <c r="DEU149" s="81"/>
      <c r="DEV149" s="81"/>
      <c r="DFO149" s="81"/>
      <c r="DFP149" s="81"/>
      <c r="DFQ149" s="81"/>
      <c r="DFR149" s="81"/>
      <c r="DFS149" s="81"/>
      <c r="DGL149" s="81"/>
      <c r="DGM149" s="81"/>
      <c r="DGN149" s="81"/>
      <c r="DGO149" s="81"/>
      <c r="DGP149" s="81"/>
      <c r="DHI149" s="81"/>
      <c r="DHJ149" s="81"/>
      <c r="DHK149" s="81"/>
      <c r="DHL149" s="81"/>
      <c r="DHM149" s="81"/>
      <c r="DIF149" s="81"/>
      <c r="DIG149" s="81"/>
      <c r="DIH149" s="81"/>
      <c r="DII149" s="81"/>
      <c r="DIJ149" s="81"/>
      <c r="DJC149" s="81"/>
      <c r="DJD149" s="81"/>
      <c r="DJE149" s="81"/>
      <c r="DJF149" s="81"/>
      <c r="DJG149" s="81"/>
      <c r="DJZ149" s="81"/>
      <c r="DKA149" s="81"/>
      <c r="DKB149" s="81"/>
      <c r="DKC149" s="81"/>
      <c r="DKD149" s="81"/>
      <c r="DKW149" s="81"/>
      <c r="DKX149" s="81"/>
      <c r="DKY149" s="81"/>
      <c r="DKZ149" s="81"/>
      <c r="DLA149" s="81"/>
      <c r="DLT149" s="81"/>
      <c r="DLU149" s="81"/>
      <c r="DLV149" s="81"/>
      <c r="DLW149" s="81"/>
      <c r="DLX149" s="81"/>
      <c r="DMQ149" s="81"/>
      <c r="DMR149" s="81"/>
      <c r="DMS149" s="81"/>
      <c r="DMT149" s="81"/>
      <c r="DMU149" s="81"/>
      <c r="DNN149" s="81"/>
      <c r="DNO149" s="81"/>
      <c r="DNP149" s="81"/>
      <c r="DNQ149" s="81"/>
      <c r="DNR149" s="81"/>
      <c r="DOK149" s="81"/>
      <c r="DOL149" s="81"/>
      <c r="DOM149" s="81"/>
      <c r="DON149" s="81"/>
      <c r="DOO149" s="81"/>
      <c r="DPH149" s="81"/>
      <c r="DPI149" s="81"/>
      <c r="DPJ149" s="81"/>
      <c r="DPK149" s="81"/>
      <c r="DPL149" s="81"/>
      <c r="DQE149" s="81"/>
      <c r="DQF149" s="81"/>
      <c r="DQG149" s="81"/>
      <c r="DQH149" s="81"/>
      <c r="DQI149" s="81"/>
      <c r="DRB149" s="81"/>
      <c r="DRC149" s="81"/>
      <c r="DRD149" s="81"/>
      <c r="DRE149" s="81"/>
      <c r="DRF149" s="81"/>
      <c r="DRY149" s="81"/>
      <c r="DRZ149" s="81"/>
      <c r="DSA149" s="81"/>
      <c r="DSB149" s="81"/>
      <c r="DSC149" s="81"/>
      <c r="DSV149" s="81"/>
      <c r="DSW149" s="81"/>
      <c r="DSX149" s="81"/>
      <c r="DSY149" s="81"/>
      <c r="DSZ149" s="81"/>
      <c r="DTS149" s="81"/>
      <c r="DTT149" s="81"/>
      <c r="DTU149" s="81"/>
      <c r="DTV149" s="81"/>
      <c r="DTW149" s="81"/>
      <c r="DUP149" s="81"/>
      <c r="DUQ149" s="81"/>
      <c r="DUR149" s="81"/>
      <c r="DUS149" s="81"/>
      <c r="DUT149" s="81"/>
      <c r="DVM149" s="81"/>
      <c r="DVN149" s="81"/>
      <c r="DVO149" s="81"/>
      <c r="DVP149" s="81"/>
      <c r="DVQ149" s="81"/>
      <c r="DWJ149" s="81"/>
      <c r="DWK149" s="81"/>
      <c r="DWL149" s="81"/>
      <c r="DWM149" s="81"/>
      <c r="DWN149" s="81"/>
      <c r="DXG149" s="81"/>
      <c r="DXH149" s="81"/>
      <c r="DXI149" s="81"/>
      <c r="DXJ149" s="81"/>
      <c r="DXK149" s="81"/>
      <c r="DYD149" s="81"/>
      <c r="DYE149" s="81"/>
      <c r="DYF149" s="81"/>
      <c r="DYG149" s="81"/>
      <c r="DYH149" s="81"/>
      <c r="DZA149" s="81"/>
      <c r="DZB149" s="81"/>
      <c r="DZC149" s="81"/>
      <c r="DZD149" s="81"/>
      <c r="DZE149" s="81"/>
      <c r="DZX149" s="81"/>
      <c r="DZY149" s="81"/>
      <c r="DZZ149" s="81"/>
      <c r="EAA149" s="81"/>
      <c r="EAB149" s="81"/>
      <c r="EAU149" s="81"/>
      <c r="EAV149" s="81"/>
      <c r="EAW149" s="81"/>
      <c r="EAX149" s="81"/>
      <c r="EAY149" s="81"/>
      <c r="EBR149" s="81"/>
      <c r="EBS149" s="81"/>
      <c r="EBT149" s="81"/>
      <c r="EBU149" s="81"/>
      <c r="EBV149" s="81"/>
      <c r="ECO149" s="81"/>
      <c r="ECP149" s="81"/>
      <c r="ECQ149" s="81"/>
      <c r="ECR149" s="81"/>
      <c r="ECS149" s="81"/>
      <c r="EDL149" s="81"/>
      <c r="EDM149" s="81"/>
      <c r="EDN149" s="81"/>
      <c r="EDO149" s="81"/>
      <c r="EDP149" s="81"/>
      <c r="EEI149" s="81"/>
      <c r="EEJ149" s="81"/>
      <c r="EEK149" s="81"/>
      <c r="EEL149" s="81"/>
      <c r="EEM149" s="81"/>
      <c r="EFF149" s="81"/>
      <c r="EFG149" s="81"/>
      <c r="EFH149" s="81"/>
      <c r="EFI149" s="81"/>
      <c r="EFJ149" s="81"/>
      <c r="EGC149" s="81"/>
      <c r="EGD149" s="81"/>
      <c r="EGE149" s="81"/>
      <c r="EGF149" s="81"/>
      <c r="EGG149" s="81"/>
      <c r="EGZ149" s="81"/>
      <c r="EHA149" s="81"/>
      <c r="EHB149" s="81"/>
      <c r="EHC149" s="81"/>
      <c r="EHD149" s="81"/>
      <c r="EHW149" s="81"/>
      <c r="EHX149" s="81"/>
      <c r="EHY149" s="81"/>
      <c r="EHZ149" s="81"/>
      <c r="EIA149" s="81"/>
      <c r="EIT149" s="81"/>
      <c r="EIU149" s="81"/>
      <c r="EIV149" s="81"/>
      <c r="EIW149" s="81"/>
      <c r="EIX149" s="81"/>
      <c r="EJQ149" s="81"/>
      <c r="EJR149" s="81"/>
      <c r="EJS149" s="81"/>
      <c r="EJT149" s="81"/>
      <c r="EJU149" s="81"/>
      <c r="EKN149" s="81"/>
      <c r="EKO149" s="81"/>
      <c r="EKP149" s="81"/>
      <c r="EKQ149" s="81"/>
      <c r="EKR149" s="81"/>
      <c r="ELK149" s="81"/>
      <c r="ELL149" s="81"/>
      <c r="ELM149" s="81"/>
      <c r="ELN149" s="81"/>
      <c r="ELO149" s="81"/>
      <c r="EMH149" s="81"/>
      <c r="EMI149" s="81"/>
      <c r="EMJ149" s="81"/>
      <c r="EMK149" s="81"/>
      <c r="EML149" s="81"/>
      <c r="ENE149" s="81"/>
      <c r="ENF149" s="81"/>
      <c r="ENG149" s="81"/>
      <c r="ENH149" s="81"/>
      <c r="ENI149" s="81"/>
      <c r="EOB149" s="81"/>
      <c r="EOC149" s="81"/>
      <c r="EOD149" s="81"/>
      <c r="EOE149" s="81"/>
      <c r="EOF149" s="81"/>
      <c r="EOY149" s="81"/>
      <c r="EOZ149" s="81"/>
      <c r="EPA149" s="81"/>
      <c r="EPB149" s="81"/>
      <c r="EPC149" s="81"/>
      <c r="EPV149" s="81"/>
      <c r="EPW149" s="81"/>
      <c r="EPX149" s="81"/>
      <c r="EPY149" s="81"/>
      <c r="EPZ149" s="81"/>
      <c r="EQS149" s="81"/>
      <c r="EQT149" s="81"/>
      <c r="EQU149" s="81"/>
      <c r="EQV149" s="81"/>
      <c r="EQW149" s="81"/>
      <c r="ERP149" s="81"/>
      <c r="ERQ149" s="81"/>
      <c r="ERR149" s="81"/>
      <c r="ERS149" s="81"/>
      <c r="ERT149" s="81"/>
      <c r="ESM149" s="81"/>
      <c r="ESN149" s="81"/>
      <c r="ESO149" s="81"/>
      <c r="ESP149" s="81"/>
      <c r="ESQ149" s="81"/>
      <c r="ETJ149" s="81"/>
      <c r="ETK149" s="81"/>
      <c r="ETL149" s="81"/>
      <c r="ETM149" s="81"/>
      <c r="ETN149" s="81"/>
      <c r="EUG149" s="81"/>
      <c r="EUH149" s="81"/>
      <c r="EUI149" s="81"/>
      <c r="EUJ149" s="81"/>
      <c r="EUK149" s="81"/>
      <c r="EVD149" s="81"/>
      <c r="EVE149" s="81"/>
      <c r="EVF149" s="81"/>
      <c r="EVG149" s="81"/>
      <c r="EVH149" s="81"/>
      <c r="EWA149" s="81"/>
      <c r="EWB149" s="81"/>
      <c r="EWC149" s="81"/>
      <c r="EWD149" s="81"/>
      <c r="EWE149" s="81"/>
      <c r="EWX149" s="81"/>
      <c r="EWY149" s="81"/>
      <c r="EWZ149" s="81"/>
      <c r="EXA149" s="81"/>
      <c r="EXB149" s="81"/>
      <c r="EXU149" s="81"/>
      <c r="EXV149" s="81"/>
      <c r="EXW149" s="81"/>
      <c r="EXX149" s="81"/>
      <c r="EXY149" s="81"/>
      <c r="EYR149" s="81"/>
      <c r="EYS149" s="81"/>
      <c r="EYT149" s="81"/>
      <c r="EYU149" s="81"/>
      <c r="EYV149" s="81"/>
      <c r="EZO149" s="81"/>
      <c r="EZP149" s="81"/>
      <c r="EZQ149" s="81"/>
      <c r="EZR149" s="81"/>
      <c r="EZS149" s="81"/>
      <c r="FAL149" s="81"/>
      <c r="FAM149" s="81"/>
      <c r="FAN149" s="81"/>
      <c r="FAO149" s="81"/>
      <c r="FAP149" s="81"/>
      <c r="FBI149" s="81"/>
      <c r="FBJ149" s="81"/>
      <c r="FBK149" s="81"/>
      <c r="FBL149" s="81"/>
      <c r="FBM149" s="81"/>
      <c r="FCF149" s="81"/>
      <c r="FCG149" s="81"/>
      <c r="FCH149" s="81"/>
      <c r="FCI149" s="81"/>
      <c r="FCJ149" s="81"/>
      <c r="FDC149" s="81"/>
      <c r="FDD149" s="81"/>
      <c r="FDE149" s="81"/>
      <c r="FDF149" s="81"/>
      <c r="FDG149" s="81"/>
      <c r="FDZ149" s="81"/>
      <c r="FEA149" s="81"/>
      <c r="FEB149" s="81"/>
      <c r="FEC149" s="81"/>
      <c r="FED149" s="81"/>
      <c r="FEW149" s="81"/>
      <c r="FEX149" s="81"/>
      <c r="FEY149" s="81"/>
      <c r="FEZ149" s="81"/>
      <c r="FFA149" s="81"/>
      <c r="FFT149" s="81"/>
      <c r="FFU149" s="81"/>
      <c r="FFV149" s="81"/>
      <c r="FFW149" s="81"/>
      <c r="FFX149" s="81"/>
      <c r="FGQ149" s="81"/>
      <c r="FGR149" s="81"/>
      <c r="FGS149" s="81"/>
      <c r="FGT149" s="81"/>
      <c r="FGU149" s="81"/>
      <c r="FHN149" s="81"/>
      <c r="FHO149" s="81"/>
      <c r="FHP149" s="81"/>
      <c r="FHQ149" s="81"/>
      <c r="FHR149" s="81"/>
      <c r="FIK149" s="81"/>
      <c r="FIL149" s="81"/>
      <c r="FIM149" s="81"/>
      <c r="FIN149" s="81"/>
      <c r="FIO149" s="81"/>
      <c r="FJH149" s="81"/>
      <c r="FJI149" s="81"/>
      <c r="FJJ149" s="81"/>
      <c r="FJK149" s="81"/>
      <c r="FJL149" s="81"/>
      <c r="FKE149" s="81"/>
      <c r="FKF149" s="81"/>
      <c r="FKG149" s="81"/>
      <c r="FKH149" s="81"/>
      <c r="FKI149" s="81"/>
      <c r="FLB149" s="81"/>
      <c r="FLC149" s="81"/>
      <c r="FLD149" s="81"/>
      <c r="FLE149" s="81"/>
      <c r="FLF149" s="81"/>
      <c r="FLY149" s="81"/>
      <c r="FLZ149" s="81"/>
      <c r="FMA149" s="81"/>
      <c r="FMB149" s="81"/>
      <c r="FMC149" s="81"/>
      <c r="FMV149" s="81"/>
      <c r="FMW149" s="81"/>
      <c r="FMX149" s="81"/>
      <c r="FMY149" s="81"/>
      <c r="FMZ149" s="81"/>
      <c r="FNS149" s="81"/>
      <c r="FNT149" s="81"/>
      <c r="FNU149" s="81"/>
      <c r="FNV149" s="81"/>
      <c r="FNW149" s="81"/>
      <c r="FOP149" s="81"/>
      <c r="FOQ149" s="81"/>
      <c r="FOR149" s="81"/>
      <c r="FOS149" s="81"/>
      <c r="FOT149" s="81"/>
      <c r="FPM149" s="81"/>
      <c r="FPN149" s="81"/>
      <c r="FPO149" s="81"/>
      <c r="FPP149" s="81"/>
      <c r="FPQ149" s="81"/>
      <c r="FQJ149" s="81"/>
      <c r="FQK149" s="81"/>
      <c r="FQL149" s="81"/>
      <c r="FQM149" s="81"/>
      <c r="FQN149" s="81"/>
      <c r="FRG149" s="81"/>
      <c r="FRH149" s="81"/>
      <c r="FRI149" s="81"/>
      <c r="FRJ149" s="81"/>
      <c r="FRK149" s="81"/>
      <c r="FSD149" s="81"/>
      <c r="FSE149" s="81"/>
      <c r="FSF149" s="81"/>
      <c r="FSG149" s="81"/>
      <c r="FSH149" s="81"/>
      <c r="FTA149" s="81"/>
      <c r="FTB149" s="81"/>
      <c r="FTC149" s="81"/>
      <c r="FTD149" s="81"/>
      <c r="FTE149" s="81"/>
      <c r="FTX149" s="81"/>
      <c r="FTY149" s="81"/>
      <c r="FTZ149" s="81"/>
      <c r="FUA149" s="81"/>
      <c r="FUB149" s="81"/>
      <c r="FUU149" s="81"/>
      <c r="FUV149" s="81"/>
      <c r="FUW149" s="81"/>
      <c r="FUX149" s="81"/>
      <c r="FUY149" s="81"/>
      <c r="FVR149" s="81"/>
      <c r="FVS149" s="81"/>
      <c r="FVT149" s="81"/>
      <c r="FVU149" s="81"/>
      <c r="FVV149" s="81"/>
      <c r="FWO149" s="81"/>
      <c r="FWP149" s="81"/>
      <c r="FWQ149" s="81"/>
      <c r="FWR149" s="81"/>
      <c r="FWS149" s="81"/>
      <c r="FXL149" s="81"/>
      <c r="FXM149" s="81"/>
      <c r="FXN149" s="81"/>
      <c r="FXO149" s="81"/>
      <c r="FXP149" s="81"/>
      <c r="FYI149" s="81"/>
      <c r="FYJ149" s="81"/>
      <c r="FYK149" s="81"/>
      <c r="FYL149" s="81"/>
      <c r="FYM149" s="81"/>
      <c r="FZF149" s="81"/>
      <c r="FZG149" s="81"/>
      <c r="FZH149" s="81"/>
      <c r="FZI149" s="81"/>
      <c r="FZJ149" s="81"/>
      <c r="GAC149" s="81"/>
      <c r="GAD149" s="81"/>
      <c r="GAE149" s="81"/>
      <c r="GAF149" s="81"/>
      <c r="GAG149" s="81"/>
      <c r="GAZ149" s="81"/>
      <c r="GBA149" s="81"/>
      <c r="GBB149" s="81"/>
      <c r="GBC149" s="81"/>
      <c r="GBD149" s="81"/>
      <c r="GBW149" s="81"/>
      <c r="GBX149" s="81"/>
      <c r="GBY149" s="81"/>
      <c r="GBZ149" s="81"/>
      <c r="GCA149" s="81"/>
      <c r="GCT149" s="81"/>
      <c r="GCU149" s="81"/>
      <c r="GCV149" s="81"/>
      <c r="GCW149" s="81"/>
      <c r="GCX149" s="81"/>
      <c r="GDQ149" s="81"/>
      <c r="GDR149" s="81"/>
      <c r="GDS149" s="81"/>
      <c r="GDT149" s="81"/>
      <c r="GDU149" s="81"/>
      <c r="GEN149" s="81"/>
      <c r="GEO149" s="81"/>
      <c r="GEP149" s="81"/>
      <c r="GEQ149" s="81"/>
      <c r="GER149" s="81"/>
      <c r="GFK149" s="81"/>
      <c r="GFL149" s="81"/>
      <c r="GFM149" s="81"/>
      <c r="GFN149" s="81"/>
      <c r="GFO149" s="81"/>
      <c r="GGH149" s="81"/>
      <c r="GGI149" s="81"/>
      <c r="GGJ149" s="81"/>
      <c r="GGK149" s="81"/>
      <c r="GGL149" s="81"/>
      <c r="GHE149" s="81"/>
      <c r="GHF149" s="81"/>
      <c r="GHG149" s="81"/>
      <c r="GHH149" s="81"/>
      <c r="GHI149" s="81"/>
      <c r="GIB149" s="81"/>
      <c r="GIC149" s="81"/>
      <c r="GID149" s="81"/>
      <c r="GIE149" s="81"/>
      <c r="GIF149" s="81"/>
      <c r="GIY149" s="81"/>
      <c r="GIZ149" s="81"/>
      <c r="GJA149" s="81"/>
      <c r="GJB149" s="81"/>
      <c r="GJC149" s="81"/>
      <c r="GJV149" s="81"/>
      <c r="GJW149" s="81"/>
      <c r="GJX149" s="81"/>
      <c r="GJY149" s="81"/>
      <c r="GJZ149" s="81"/>
      <c r="GKS149" s="81"/>
      <c r="GKT149" s="81"/>
      <c r="GKU149" s="81"/>
      <c r="GKV149" s="81"/>
      <c r="GKW149" s="81"/>
      <c r="GLP149" s="81"/>
      <c r="GLQ149" s="81"/>
      <c r="GLR149" s="81"/>
      <c r="GLS149" s="81"/>
      <c r="GLT149" s="81"/>
      <c r="GMM149" s="81"/>
      <c r="GMN149" s="81"/>
      <c r="GMO149" s="81"/>
      <c r="GMP149" s="81"/>
      <c r="GMQ149" s="81"/>
      <c r="GNJ149" s="81"/>
      <c r="GNK149" s="81"/>
      <c r="GNL149" s="81"/>
      <c r="GNM149" s="81"/>
      <c r="GNN149" s="81"/>
      <c r="GOG149" s="81"/>
      <c r="GOH149" s="81"/>
      <c r="GOI149" s="81"/>
      <c r="GOJ149" s="81"/>
      <c r="GOK149" s="81"/>
      <c r="GPD149" s="81"/>
      <c r="GPE149" s="81"/>
      <c r="GPF149" s="81"/>
      <c r="GPG149" s="81"/>
      <c r="GPH149" s="81"/>
      <c r="GQA149" s="81"/>
      <c r="GQB149" s="81"/>
      <c r="GQC149" s="81"/>
      <c r="GQD149" s="81"/>
      <c r="GQE149" s="81"/>
      <c r="GQX149" s="81"/>
      <c r="GQY149" s="81"/>
      <c r="GQZ149" s="81"/>
      <c r="GRA149" s="81"/>
      <c r="GRB149" s="81"/>
      <c r="GRU149" s="81"/>
      <c r="GRV149" s="81"/>
      <c r="GRW149" s="81"/>
      <c r="GRX149" s="81"/>
      <c r="GRY149" s="81"/>
      <c r="GSR149" s="81"/>
      <c r="GSS149" s="81"/>
      <c r="GST149" s="81"/>
      <c r="GSU149" s="81"/>
      <c r="GSV149" s="81"/>
      <c r="GTO149" s="81"/>
      <c r="GTP149" s="81"/>
      <c r="GTQ149" s="81"/>
      <c r="GTR149" s="81"/>
      <c r="GTS149" s="81"/>
      <c r="GUL149" s="81"/>
      <c r="GUM149" s="81"/>
      <c r="GUN149" s="81"/>
      <c r="GUO149" s="81"/>
      <c r="GUP149" s="81"/>
      <c r="GVI149" s="81"/>
      <c r="GVJ149" s="81"/>
      <c r="GVK149" s="81"/>
      <c r="GVL149" s="81"/>
      <c r="GVM149" s="81"/>
      <c r="GWF149" s="81"/>
      <c r="GWG149" s="81"/>
      <c r="GWH149" s="81"/>
      <c r="GWI149" s="81"/>
      <c r="GWJ149" s="81"/>
      <c r="GXC149" s="81"/>
      <c r="GXD149" s="81"/>
      <c r="GXE149" s="81"/>
      <c r="GXF149" s="81"/>
      <c r="GXG149" s="81"/>
      <c r="GXZ149" s="81"/>
      <c r="GYA149" s="81"/>
      <c r="GYB149" s="81"/>
      <c r="GYC149" s="81"/>
      <c r="GYD149" s="81"/>
      <c r="GYW149" s="81"/>
      <c r="GYX149" s="81"/>
      <c r="GYY149" s="81"/>
      <c r="GYZ149" s="81"/>
      <c r="GZA149" s="81"/>
      <c r="GZT149" s="81"/>
      <c r="GZU149" s="81"/>
      <c r="GZV149" s="81"/>
      <c r="GZW149" s="81"/>
      <c r="GZX149" s="81"/>
      <c r="HAQ149" s="81"/>
      <c r="HAR149" s="81"/>
      <c r="HAS149" s="81"/>
      <c r="HAT149" s="81"/>
      <c r="HAU149" s="81"/>
      <c r="HBN149" s="81"/>
      <c r="HBO149" s="81"/>
      <c r="HBP149" s="81"/>
      <c r="HBQ149" s="81"/>
      <c r="HBR149" s="81"/>
      <c r="HCK149" s="81"/>
      <c r="HCL149" s="81"/>
      <c r="HCM149" s="81"/>
      <c r="HCN149" s="81"/>
      <c r="HCO149" s="81"/>
      <c r="HDH149" s="81"/>
      <c r="HDI149" s="81"/>
      <c r="HDJ149" s="81"/>
      <c r="HDK149" s="81"/>
      <c r="HDL149" s="81"/>
      <c r="HEE149" s="81"/>
      <c r="HEF149" s="81"/>
      <c r="HEG149" s="81"/>
      <c r="HEH149" s="81"/>
      <c r="HEI149" s="81"/>
      <c r="HFB149" s="81"/>
      <c r="HFC149" s="81"/>
      <c r="HFD149" s="81"/>
      <c r="HFE149" s="81"/>
      <c r="HFF149" s="81"/>
      <c r="HFY149" s="81"/>
      <c r="HFZ149" s="81"/>
      <c r="HGA149" s="81"/>
      <c r="HGB149" s="81"/>
      <c r="HGC149" s="81"/>
      <c r="HGV149" s="81"/>
      <c r="HGW149" s="81"/>
      <c r="HGX149" s="81"/>
      <c r="HGY149" s="81"/>
      <c r="HGZ149" s="81"/>
      <c r="HHS149" s="81"/>
      <c r="HHT149" s="81"/>
      <c r="HHU149" s="81"/>
      <c r="HHV149" s="81"/>
      <c r="HHW149" s="81"/>
      <c r="HIP149" s="81"/>
      <c r="HIQ149" s="81"/>
      <c r="HIR149" s="81"/>
      <c r="HIS149" s="81"/>
      <c r="HIT149" s="81"/>
      <c r="HJM149" s="81"/>
      <c r="HJN149" s="81"/>
      <c r="HJO149" s="81"/>
      <c r="HJP149" s="81"/>
      <c r="HJQ149" s="81"/>
      <c r="HKJ149" s="81"/>
      <c r="HKK149" s="81"/>
      <c r="HKL149" s="81"/>
      <c r="HKM149" s="81"/>
      <c r="HKN149" s="81"/>
      <c r="HLG149" s="81"/>
      <c r="HLH149" s="81"/>
      <c r="HLI149" s="81"/>
      <c r="HLJ149" s="81"/>
      <c r="HLK149" s="81"/>
      <c r="HMD149" s="81"/>
      <c r="HME149" s="81"/>
      <c r="HMF149" s="81"/>
      <c r="HMG149" s="81"/>
      <c r="HMH149" s="81"/>
      <c r="HNA149" s="81"/>
      <c r="HNB149" s="81"/>
      <c r="HNC149" s="81"/>
      <c r="HND149" s="81"/>
      <c r="HNE149" s="81"/>
      <c r="HNX149" s="81"/>
      <c r="HNY149" s="81"/>
      <c r="HNZ149" s="81"/>
      <c r="HOA149" s="81"/>
      <c r="HOB149" s="81"/>
      <c r="HOU149" s="81"/>
      <c r="HOV149" s="81"/>
      <c r="HOW149" s="81"/>
      <c r="HOX149" s="81"/>
      <c r="HOY149" s="81"/>
      <c r="HPR149" s="81"/>
      <c r="HPS149" s="81"/>
      <c r="HPT149" s="81"/>
      <c r="HPU149" s="81"/>
      <c r="HPV149" s="81"/>
      <c r="HQO149" s="81"/>
      <c r="HQP149" s="81"/>
      <c r="HQQ149" s="81"/>
      <c r="HQR149" s="81"/>
      <c r="HQS149" s="81"/>
      <c r="HRL149" s="81"/>
      <c r="HRM149" s="81"/>
      <c r="HRN149" s="81"/>
      <c r="HRO149" s="81"/>
      <c r="HRP149" s="81"/>
      <c r="HSI149" s="81"/>
      <c r="HSJ149" s="81"/>
      <c r="HSK149" s="81"/>
      <c r="HSL149" s="81"/>
      <c r="HSM149" s="81"/>
      <c r="HTF149" s="81"/>
      <c r="HTG149" s="81"/>
      <c r="HTH149" s="81"/>
      <c r="HTI149" s="81"/>
      <c r="HTJ149" s="81"/>
      <c r="HUC149" s="81"/>
      <c r="HUD149" s="81"/>
      <c r="HUE149" s="81"/>
      <c r="HUF149" s="81"/>
      <c r="HUG149" s="81"/>
      <c r="HUZ149" s="81"/>
      <c r="HVA149" s="81"/>
      <c r="HVB149" s="81"/>
      <c r="HVC149" s="81"/>
      <c r="HVD149" s="81"/>
      <c r="HVW149" s="81"/>
      <c r="HVX149" s="81"/>
      <c r="HVY149" s="81"/>
      <c r="HVZ149" s="81"/>
      <c r="HWA149" s="81"/>
      <c r="HWT149" s="81"/>
      <c r="HWU149" s="81"/>
      <c r="HWV149" s="81"/>
      <c r="HWW149" s="81"/>
      <c r="HWX149" s="81"/>
      <c r="HXQ149" s="81"/>
      <c r="HXR149" s="81"/>
      <c r="HXS149" s="81"/>
      <c r="HXT149" s="81"/>
      <c r="HXU149" s="81"/>
      <c r="HYN149" s="81"/>
      <c r="HYO149" s="81"/>
      <c r="HYP149" s="81"/>
      <c r="HYQ149" s="81"/>
      <c r="HYR149" s="81"/>
      <c r="HZK149" s="81"/>
      <c r="HZL149" s="81"/>
      <c r="HZM149" s="81"/>
      <c r="HZN149" s="81"/>
      <c r="HZO149" s="81"/>
      <c r="IAH149" s="81"/>
      <c r="IAI149" s="81"/>
      <c r="IAJ149" s="81"/>
      <c r="IAK149" s="81"/>
      <c r="IAL149" s="81"/>
      <c r="IBE149" s="81"/>
      <c r="IBF149" s="81"/>
      <c r="IBG149" s="81"/>
      <c r="IBH149" s="81"/>
      <c r="IBI149" s="81"/>
      <c r="ICB149" s="81"/>
      <c r="ICC149" s="81"/>
      <c r="ICD149" s="81"/>
      <c r="ICE149" s="81"/>
      <c r="ICF149" s="81"/>
      <c r="ICY149" s="81"/>
      <c r="ICZ149" s="81"/>
      <c r="IDA149" s="81"/>
      <c r="IDB149" s="81"/>
      <c r="IDC149" s="81"/>
      <c r="IDV149" s="81"/>
      <c r="IDW149" s="81"/>
      <c r="IDX149" s="81"/>
      <c r="IDY149" s="81"/>
      <c r="IDZ149" s="81"/>
      <c r="IES149" s="81"/>
      <c r="IET149" s="81"/>
      <c r="IEU149" s="81"/>
      <c r="IEV149" s="81"/>
      <c r="IEW149" s="81"/>
      <c r="IFP149" s="81"/>
      <c r="IFQ149" s="81"/>
      <c r="IFR149" s="81"/>
      <c r="IFS149" s="81"/>
      <c r="IFT149" s="81"/>
      <c r="IGM149" s="81"/>
      <c r="IGN149" s="81"/>
      <c r="IGO149" s="81"/>
      <c r="IGP149" s="81"/>
      <c r="IGQ149" s="81"/>
      <c r="IHJ149" s="81"/>
      <c r="IHK149" s="81"/>
      <c r="IHL149" s="81"/>
      <c r="IHM149" s="81"/>
      <c r="IHN149" s="81"/>
      <c r="IIG149" s="81"/>
      <c r="IIH149" s="81"/>
      <c r="III149" s="81"/>
      <c r="IIJ149" s="81"/>
      <c r="IIK149" s="81"/>
      <c r="IJD149" s="81"/>
      <c r="IJE149" s="81"/>
      <c r="IJF149" s="81"/>
      <c r="IJG149" s="81"/>
      <c r="IJH149" s="81"/>
      <c r="IKA149" s="81"/>
      <c r="IKB149" s="81"/>
      <c r="IKC149" s="81"/>
      <c r="IKD149" s="81"/>
      <c r="IKE149" s="81"/>
      <c r="IKX149" s="81"/>
      <c r="IKY149" s="81"/>
      <c r="IKZ149" s="81"/>
      <c r="ILA149" s="81"/>
      <c r="ILB149" s="81"/>
      <c r="ILU149" s="81"/>
      <c r="ILV149" s="81"/>
      <c r="ILW149" s="81"/>
      <c r="ILX149" s="81"/>
      <c r="ILY149" s="81"/>
      <c r="IMR149" s="81"/>
      <c r="IMS149" s="81"/>
      <c r="IMT149" s="81"/>
      <c r="IMU149" s="81"/>
      <c r="IMV149" s="81"/>
      <c r="INO149" s="81"/>
      <c r="INP149" s="81"/>
      <c r="INQ149" s="81"/>
      <c r="INR149" s="81"/>
      <c r="INS149" s="81"/>
      <c r="IOL149" s="81"/>
      <c r="IOM149" s="81"/>
      <c r="ION149" s="81"/>
      <c r="IOO149" s="81"/>
      <c r="IOP149" s="81"/>
      <c r="IPI149" s="81"/>
      <c r="IPJ149" s="81"/>
      <c r="IPK149" s="81"/>
      <c r="IPL149" s="81"/>
      <c r="IPM149" s="81"/>
      <c r="IQF149" s="81"/>
      <c r="IQG149" s="81"/>
      <c r="IQH149" s="81"/>
      <c r="IQI149" s="81"/>
      <c r="IQJ149" s="81"/>
      <c r="IRC149" s="81"/>
      <c r="IRD149" s="81"/>
      <c r="IRE149" s="81"/>
      <c r="IRF149" s="81"/>
      <c r="IRG149" s="81"/>
      <c r="IRZ149" s="81"/>
      <c r="ISA149" s="81"/>
      <c r="ISB149" s="81"/>
      <c r="ISC149" s="81"/>
      <c r="ISD149" s="81"/>
      <c r="ISW149" s="81"/>
      <c r="ISX149" s="81"/>
      <c r="ISY149" s="81"/>
      <c r="ISZ149" s="81"/>
      <c r="ITA149" s="81"/>
      <c r="ITT149" s="81"/>
      <c r="ITU149" s="81"/>
      <c r="ITV149" s="81"/>
      <c r="ITW149" s="81"/>
      <c r="ITX149" s="81"/>
      <c r="IUQ149" s="81"/>
      <c r="IUR149" s="81"/>
      <c r="IUS149" s="81"/>
      <c r="IUT149" s="81"/>
      <c r="IUU149" s="81"/>
      <c r="IVN149" s="81"/>
      <c r="IVO149" s="81"/>
      <c r="IVP149" s="81"/>
      <c r="IVQ149" s="81"/>
      <c r="IVR149" s="81"/>
      <c r="IWK149" s="81"/>
      <c r="IWL149" s="81"/>
      <c r="IWM149" s="81"/>
      <c r="IWN149" s="81"/>
      <c r="IWO149" s="81"/>
      <c r="IXH149" s="81"/>
      <c r="IXI149" s="81"/>
      <c r="IXJ149" s="81"/>
      <c r="IXK149" s="81"/>
      <c r="IXL149" s="81"/>
      <c r="IYE149" s="81"/>
      <c r="IYF149" s="81"/>
      <c r="IYG149" s="81"/>
      <c r="IYH149" s="81"/>
      <c r="IYI149" s="81"/>
      <c r="IZB149" s="81"/>
      <c r="IZC149" s="81"/>
      <c r="IZD149" s="81"/>
      <c r="IZE149" s="81"/>
      <c r="IZF149" s="81"/>
      <c r="IZY149" s="81"/>
      <c r="IZZ149" s="81"/>
      <c r="JAA149" s="81"/>
      <c r="JAB149" s="81"/>
      <c r="JAC149" s="81"/>
      <c r="JAV149" s="81"/>
      <c r="JAW149" s="81"/>
      <c r="JAX149" s="81"/>
      <c r="JAY149" s="81"/>
      <c r="JAZ149" s="81"/>
      <c r="JBS149" s="81"/>
      <c r="JBT149" s="81"/>
      <c r="JBU149" s="81"/>
      <c r="JBV149" s="81"/>
      <c r="JBW149" s="81"/>
      <c r="JCP149" s="81"/>
      <c r="JCQ149" s="81"/>
      <c r="JCR149" s="81"/>
      <c r="JCS149" s="81"/>
      <c r="JCT149" s="81"/>
      <c r="JDM149" s="81"/>
      <c r="JDN149" s="81"/>
      <c r="JDO149" s="81"/>
      <c r="JDP149" s="81"/>
      <c r="JDQ149" s="81"/>
      <c r="JEJ149" s="81"/>
      <c r="JEK149" s="81"/>
      <c r="JEL149" s="81"/>
      <c r="JEM149" s="81"/>
      <c r="JEN149" s="81"/>
      <c r="JFG149" s="81"/>
      <c r="JFH149" s="81"/>
      <c r="JFI149" s="81"/>
      <c r="JFJ149" s="81"/>
      <c r="JFK149" s="81"/>
      <c r="JGD149" s="81"/>
      <c r="JGE149" s="81"/>
      <c r="JGF149" s="81"/>
      <c r="JGG149" s="81"/>
      <c r="JGH149" s="81"/>
      <c r="JHA149" s="81"/>
      <c r="JHB149" s="81"/>
      <c r="JHC149" s="81"/>
      <c r="JHD149" s="81"/>
      <c r="JHE149" s="81"/>
      <c r="JHX149" s="81"/>
      <c r="JHY149" s="81"/>
      <c r="JHZ149" s="81"/>
      <c r="JIA149" s="81"/>
      <c r="JIB149" s="81"/>
      <c r="JIU149" s="81"/>
      <c r="JIV149" s="81"/>
      <c r="JIW149" s="81"/>
      <c r="JIX149" s="81"/>
      <c r="JIY149" s="81"/>
      <c r="JJR149" s="81"/>
      <c r="JJS149" s="81"/>
      <c r="JJT149" s="81"/>
      <c r="JJU149" s="81"/>
      <c r="JJV149" s="81"/>
      <c r="JKO149" s="81"/>
      <c r="JKP149" s="81"/>
      <c r="JKQ149" s="81"/>
      <c r="JKR149" s="81"/>
      <c r="JKS149" s="81"/>
      <c r="JLL149" s="81"/>
      <c r="JLM149" s="81"/>
      <c r="JLN149" s="81"/>
      <c r="JLO149" s="81"/>
      <c r="JLP149" s="81"/>
      <c r="JMI149" s="81"/>
      <c r="JMJ149" s="81"/>
      <c r="JMK149" s="81"/>
      <c r="JML149" s="81"/>
      <c r="JMM149" s="81"/>
      <c r="JNF149" s="81"/>
      <c r="JNG149" s="81"/>
      <c r="JNH149" s="81"/>
      <c r="JNI149" s="81"/>
      <c r="JNJ149" s="81"/>
      <c r="JOC149" s="81"/>
      <c r="JOD149" s="81"/>
      <c r="JOE149" s="81"/>
      <c r="JOF149" s="81"/>
      <c r="JOG149" s="81"/>
      <c r="JOZ149" s="81"/>
      <c r="JPA149" s="81"/>
      <c r="JPB149" s="81"/>
      <c r="JPC149" s="81"/>
      <c r="JPD149" s="81"/>
      <c r="JPW149" s="81"/>
      <c r="JPX149" s="81"/>
      <c r="JPY149" s="81"/>
      <c r="JPZ149" s="81"/>
      <c r="JQA149" s="81"/>
      <c r="JQT149" s="81"/>
      <c r="JQU149" s="81"/>
      <c r="JQV149" s="81"/>
      <c r="JQW149" s="81"/>
      <c r="JQX149" s="81"/>
      <c r="JRQ149" s="81"/>
      <c r="JRR149" s="81"/>
      <c r="JRS149" s="81"/>
      <c r="JRT149" s="81"/>
      <c r="JRU149" s="81"/>
      <c r="JSN149" s="81"/>
      <c r="JSO149" s="81"/>
      <c r="JSP149" s="81"/>
      <c r="JSQ149" s="81"/>
      <c r="JSR149" s="81"/>
      <c r="JTK149" s="81"/>
      <c r="JTL149" s="81"/>
      <c r="JTM149" s="81"/>
      <c r="JTN149" s="81"/>
      <c r="JTO149" s="81"/>
      <c r="JUH149" s="81"/>
      <c r="JUI149" s="81"/>
      <c r="JUJ149" s="81"/>
      <c r="JUK149" s="81"/>
      <c r="JUL149" s="81"/>
      <c r="JVE149" s="81"/>
      <c r="JVF149" s="81"/>
      <c r="JVG149" s="81"/>
      <c r="JVH149" s="81"/>
      <c r="JVI149" s="81"/>
      <c r="JWB149" s="81"/>
      <c r="JWC149" s="81"/>
      <c r="JWD149" s="81"/>
      <c r="JWE149" s="81"/>
      <c r="JWF149" s="81"/>
      <c r="JWY149" s="81"/>
      <c r="JWZ149" s="81"/>
      <c r="JXA149" s="81"/>
      <c r="JXB149" s="81"/>
      <c r="JXC149" s="81"/>
      <c r="JXV149" s="81"/>
      <c r="JXW149" s="81"/>
      <c r="JXX149" s="81"/>
      <c r="JXY149" s="81"/>
      <c r="JXZ149" s="81"/>
      <c r="JYS149" s="81"/>
      <c r="JYT149" s="81"/>
      <c r="JYU149" s="81"/>
      <c r="JYV149" s="81"/>
      <c r="JYW149" s="81"/>
      <c r="JZP149" s="81"/>
      <c r="JZQ149" s="81"/>
      <c r="JZR149" s="81"/>
      <c r="JZS149" s="81"/>
      <c r="JZT149" s="81"/>
      <c r="KAM149" s="81"/>
      <c r="KAN149" s="81"/>
      <c r="KAO149" s="81"/>
      <c r="KAP149" s="81"/>
      <c r="KAQ149" s="81"/>
      <c r="KBJ149" s="81"/>
      <c r="KBK149" s="81"/>
      <c r="KBL149" s="81"/>
      <c r="KBM149" s="81"/>
      <c r="KBN149" s="81"/>
      <c r="KCG149" s="81"/>
      <c r="KCH149" s="81"/>
      <c r="KCI149" s="81"/>
      <c r="KCJ149" s="81"/>
      <c r="KCK149" s="81"/>
      <c r="KDD149" s="81"/>
      <c r="KDE149" s="81"/>
      <c r="KDF149" s="81"/>
      <c r="KDG149" s="81"/>
      <c r="KDH149" s="81"/>
      <c r="KEA149" s="81"/>
      <c r="KEB149" s="81"/>
      <c r="KEC149" s="81"/>
      <c r="KED149" s="81"/>
      <c r="KEE149" s="81"/>
      <c r="KEX149" s="81"/>
      <c r="KEY149" s="81"/>
      <c r="KEZ149" s="81"/>
      <c r="KFA149" s="81"/>
      <c r="KFB149" s="81"/>
      <c r="KFU149" s="81"/>
      <c r="KFV149" s="81"/>
      <c r="KFW149" s="81"/>
      <c r="KFX149" s="81"/>
      <c r="KFY149" s="81"/>
      <c r="KGR149" s="81"/>
      <c r="KGS149" s="81"/>
      <c r="KGT149" s="81"/>
      <c r="KGU149" s="81"/>
      <c r="KGV149" s="81"/>
      <c r="KHO149" s="81"/>
      <c r="KHP149" s="81"/>
      <c r="KHQ149" s="81"/>
      <c r="KHR149" s="81"/>
      <c r="KHS149" s="81"/>
      <c r="KIL149" s="81"/>
      <c r="KIM149" s="81"/>
      <c r="KIN149" s="81"/>
      <c r="KIO149" s="81"/>
      <c r="KIP149" s="81"/>
      <c r="KJI149" s="81"/>
      <c r="KJJ149" s="81"/>
      <c r="KJK149" s="81"/>
      <c r="KJL149" s="81"/>
      <c r="KJM149" s="81"/>
      <c r="KKF149" s="81"/>
      <c r="KKG149" s="81"/>
      <c r="KKH149" s="81"/>
      <c r="KKI149" s="81"/>
      <c r="KKJ149" s="81"/>
      <c r="KLC149" s="81"/>
      <c r="KLD149" s="81"/>
      <c r="KLE149" s="81"/>
      <c r="KLF149" s="81"/>
      <c r="KLG149" s="81"/>
      <c r="KLZ149" s="81"/>
      <c r="KMA149" s="81"/>
      <c r="KMB149" s="81"/>
      <c r="KMC149" s="81"/>
      <c r="KMD149" s="81"/>
      <c r="KMW149" s="81"/>
      <c r="KMX149" s="81"/>
      <c r="KMY149" s="81"/>
      <c r="KMZ149" s="81"/>
      <c r="KNA149" s="81"/>
      <c r="KNT149" s="81"/>
      <c r="KNU149" s="81"/>
      <c r="KNV149" s="81"/>
      <c r="KNW149" s="81"/>
      <c r="KNX149" s="81"/>
      <c r="KOQ149" s="81"/>
      <c r="KOR149" s="81"/>
      <c r="KOS149" s="81"/>
      <c r="KOT149" s="81"/>
      <c r="KOU149" s="81"/>
      <c r="KPN149" s="81"/>
      <c r="KPO149" s="81"/>
      <c r="KPP149" s="81"/>
      <c r="KPQ149" s="81"/>
      <c r="KPR149" s="81"/>
      <c r="KQK149" s="81"/>
      <c r="KQL149" s="81"/>
      <c r="KQM149" s="81"/>
      <c r="KQN149" s="81"/>
      <c r="KQO149" s="81"/>
      <c r="KRH149" s="81"/>
      <c r="KRI149" s="81"/>
      <c r="KRJ149" s="81"/>
      <c r="KRK149" s="81"/>
      <c r="KRL149" s="81"/>
      <c r="KSE149" s="81"/>
      <c r="KSF149" s="81"/>
      <c r="KSG149" s="81"/>
      <c r="KSH149" s="81"/>
      <c r="KSI149" s="81"/>
      <c r="KTB149" s="81"/>
      <c r="KTC149" s="81"/>
      <c r="KTD149" s="81"/>
      <c r="KTE149" s="81"/>
      <c r="KTF149" s="81"/>
      <c r="KTY149" s="81"/>
      <c r="KTZ149" s="81"/>
      <c r="KUA149" s="81"/>
      <c r="KUB149" s="81"/>
      <c r="KUC149" s="81"/>
      <c r="KUV149" s="81"/>
      <c r="KUW149" s="81"/>
      <c r="KUX149" s="81"/>
      <c r="KUY149" s="81"/>
      <c r="KUZ149" s="81"/>
      <c r="KVS149" s="81"/>
      <c r="KVT149" s="81"/>
      <c r="KVU149" s="81"/>
      <c r="KVV149" s="81"/>
      <c r="KVW149" s="81"/>
      <c r="KWP149" s="81"/>
      <c r="KWQ149" s="81"/>
      <c r="KWR149" s="81"/>
      <c r="KWS149" s="81"/>
      <c r="KWT149" s="81"/>
      <c r="KXM149" s="81"/>
      <c r="KXN149" s="81"/>
      <c r="KXO149" s="81"/>
      <c r="KXP149" s="81"/>
      <c r="KXQ149" s="81"/>
      <c r="KYJ149" s="81"/>
      <c r="KYK149" s="81"/>
      <c r="KYL149" s="81"/>
      <c r="KYM149" s="81"/>
      <c r="KYN149" s="81"/>
      <c r="KZG149" s="81"/>
      <c r="KZH149" s="81"/>
      <c r="KZI149" s="81"/>
      <c r="KZJ149" s="81"/>
      <c r="KZK149" s="81"/>
      <c r="LAD149" s="81"/>
      <c r="LAE149" s="81"/>
      <c r="LAF149" s="81"/>
      <c r="LAG149" s="81"/>
      <c r="LAH149" s="81"/>
      <c r="LBA149" s="81"/>
      <c r="LBB149" s="81"/>
      <c r="LBC149" s="81"/>
      <c r="LBD149" s="81"/>
      <c r="LBE149" s="81"/>
      <c r="LBX149" s="81"/>
      <c r="LBY149" s="81"/>
      <c r="LBZ149" s="81"/>
      <c r="LCA149" s="81"/>
      <c r="LCB149" s="81"/>
      <c r="LCU149" s="81"/>
      <c r="LCV149" s="81"/>
      <c r="LCW149" s="81"/>
      <c r="LCX149" s="81"/>
      <c r="LCY149" s="81"/>
      <c r="LDR149" s="81"/>
      <c r="LDS149" s="81"/>
      <c r="LDT149" s="81"/>
      <c r="LDU149" s="81"/>
      <c r="LDV149" s="81"/>
      <c r="LEO149" s="81"/>
      <c r="LEP149" s="81"/>
      <c r="LEQ149" s="81"/>
      <c r="LER149" s="81"/>
      <c r="LES149" s="81"/>
      <c r="LFL149" s="81"/>
      <c r="LFM149" s="81"/>
      <c r="LFN149" s="81"/>
      <c r="LFO149" s="81"/>
      <c r="LFP149" s="81"/>
      <c r="LGI149" s="81"/>
      <c r="LGJ149" s="81"/>
      <c r="LGK149" s="81"/>
      <c r="LGL149" s="81"/>
      <c r="LGM149" s="81"/>
      <c r="LHF149" s="81"/>
      <c r="LHG149" s="81"/>
      <c r="LHH149" s="81"/>
      <c r="LHI149" s="81"/>
      <c r="LHJ149" s="81"/>
      <c r="LIC149" s="81"/>
      <c r="LID149" s="81"/>
      <c r="LIE149" s="81"/>
      <c r="LIF149" s="81"/>
      <c r="LIG149" s="81"/>
      <c r="LIZ149" s="81"/>
      <c r="LJA149" s="81"/>
      <c r="LJB149" s="81"/>
      <c r="LJC149" s="81"/>
      <c r="LJD149" s="81"/>
      <c r="LJW149" s="81"/>
      <c r="LJX149" s="81"/>
      <c r="LJY149" s="81"/>
      <c r="LJZ149" s="81"/>
      <c r="LKA149" s="81"/>
      <c r="LKT149" s="81"/>
      <c r="LKU149" s="81"/>
      <c r="LKV149" s="81"/>
      <c r="LKW149" s="81"/>
      <c r="LKX149" s="81"/>
      <c r="LLQ149" s="81"/>
      <c r="LLR149" s="81"/>
      <c r="LLS149" s="81"/>
      <c r="LLT149" s="81"/>
      <c r="LLU149" s="81"/>
      <c r="LMN149" s="81"/>
      <c r="LMO149" s="81"/>
      <c r="LMP149" s="81"/>
      <c r="LMQ149" s="81"/>
      <c r="LMR149" s="81"/>
      <c r="LNK149" s="81"/>
      <c r="LNL149" s="81"/>
      <c r="LNM149" s="81"/>
      <c r="LNN149" s="81"/>
      <c r="LNO149" s="81"/>
      <c r="LOH149" s="81"/>
      <c r="LOI149" s="81"/>
      <c r="LOJ149" s="81"/>
      <c r="LOK149" s="81"/>
      <c r="LOL149" s="81"/>
      <c r="LPE149" s="81"/>
      <c r="LPF149" s="81"/>
      <c r="LPG149" s="81"/>
      <c r="LPH149" s="81"/>
      <c r="LPI149" s="81"/>
      <c r="LQB149" s="81"/>
      <c r="LQC149" s="81"/>
      <c r="LQD149" s="81"/>
      <c r="LQE149" s="81"/>
      <c r="LQF149" s="81"/>
      <c r="LQY149" s="81"/>
      <c r="LQZ149" s="81"/>
      <c r="LRA149" s="81"/>
      <c r="LRB149" s="81"/>
      <c r="LRC149" s="81"/>
      <c r="LRV149" s="81"/>
      <c r="LRW149" s="81"/>
      <c r="LRX149" s="81"/>
      <c r="LRY149" s="81"/>
      <c r="LRZ149" s="81"/>
      <c r="LSS149" s="81"/>
      <c r="LST149" s="81"/>
      <c r="LSU149" s="81"/>
      <c r="LSV149" s="81"/>
      <c r="LSW149" s="81"/>
      <c r="LTP149" s="81"/>
      <c r="LTQ149" s="81"/>
      <c r="LTR149" s="81"/>
      <c r="LTS149" s="81"/>
      <c r="LTT149" s="81"/>
      <c r="LUM149" s="81"/>
      <c r="LUN149" s="81"/>
      <c r="LUO149" s="81"/>
      <c r="LUP149" s="81"/>
      <c r="LUQ149" s="81"/>
      <c r="LVJ149" s="81"/>
      <c r="LVK149" s="81"/>
      <c r="LVL149" s="81"/>
      <c r="LVM149" s="81"/>
      <c r="LVN149" s="81"/>
      <c r="LWG149" s="81"/>
      <c r="LWH149" s="81"/>
      <c r="LWI149" s="81"/>
      <c r="LWJ149" s="81"/>
      <c r="LWK149" s="81"/>
      <c r="LXD149" s="81"/>
      <c r="LXE149" s="81"/>
      <c r="LXF149" s="81"/>
      <c r="LXG149" s="81"/>
      <c r="LXH149" s="81"/>
      <c r="LYA149" s="81"/>
      <c r="LYB149" s="81"/>
      <c r="LYC149" s="81"/>
      <c r="LYD149" s="81"/>
      <c r="LYE149" s="81"/>
      <c r="LYX149" s="81"/>
      <c r="LYY149" s="81"/>
      <c r="LYZ149" s="81"/>
      <c r="LZA149" s="81"/>
      <c r="LZB149" s="81"/>
      <c r="LZU149" s="81"/>
      <c r="LZV149" s="81"/>
      <c r="LZW149" s="81"/>
      <c r="LZX149" s="81"/>
      <c r="LZY149" s="81"/>
      <c r="MAR149" s="81"/>
      <c r="MAS149" s="81"/>
      <c r="MAT149" s="81"/>
      <c r="MAU149" s="81"/>
      <c r="MAV149" s="81"/>
      <c r="MBO149" s="81"/>
      <c r="MBP149" s="81"/>
      <c r="MBQ149" s="81"/>
      <c r="MBR149" s="81"/>
      <c r="MBS149" s="81"/>
      <c r="MCL149" s="81"/>
      <c r="MCM149" s="81"/>
      <c r="MCN149" s="81"/>
      <c r="MCO149" s="81"/>
      <c r="MCP149" s="81"/>
      <c r="MDI149" s="81"/>
      <c r="MDJ149" s="81"/>
      <c r="MDK149" s="81"/>
      <c r="MDL149" s="81"/>
      <c r="MDM149" s="81"/>
      <c r="MEF149" s="81"/>
      <c r="MEG149" s="81"/>
      <c r="MEH149" s="81"/>
      <c r="MEI149" s="81"/>
      <c r="MEJ149" s="81"/>
      <c r="MFC149" s="81"/>
      <c r="MFD149" s="81"/>
      <c r="MFE149" s="81"/>
      <c r="MFF149" s="81"/>
      <c r="MFG149" s="81"/>
      <c r="MFZ149" s="81"/>
      <c r="MGA149" s="81"/>
      <c r="MGB149" s="81"/>
      <c r="MGC149" s="81"/>
      <c r="MGD149" s="81"/>
      <c r="MGW149" s="81"/>
      <c r="MGX149" s="81"/>
      <c r="MGY149" s="81"/>
      <c r="MGZ149" s="81"/>
      <c r="MHA149" s="81"/>
      <c r="MHT149" s="81"/>
      <c r="MHU149" s="81"/>
      <c r="MHV149" s="81"/>
      <c r="MHW149" s="81"/>
      <c r="MHX149" s="81"/>
      <c r="MIQ149" s="81"/>
      <c r="MIR149" s="81"/>
      <c r="MIS149" s="81"/>
      <c r="MIT149" s="81"/>
      <c r="MIU149" s="81"/>
      <c r="MJN149" s="81"/>
      <c r="MJO149" s="81"/>
      <c r="MJP149" s="81"/>
      <c r="MJQ149" s="81"/>
      <c r="MJR149" s="81"/>
      <c r="MKK149" s="81"/>
      <c r="MKL149" s="81"/>
      <c r="MKM149" s="81"/>
      <c r="MKN149" s="81"/>
      <c r="MKO149" s="81"/>
      <c r="MLH149" s="81"/>
      <c r="MLI149" s="81"/>
      <c r="MLJ149" s="81"/>
      <c r="MLK149" s="81"/>
      <c r="MLL149" s="81"/>
      <c r="MME149" s="81"/>
      <c r="MMF149" s="81"/>
      <c r="MMG149" s="81"/>
      <c r="MMH149" s="81"/>
      <c r="MMI149" s="81"/>
      <c r="MNB149" s="81"/>
      <c r="MNC149" s="81"/>
      <c r="MND149" s="81"/>
      <c r="MNE149" s="81"/>
      <c r="MNF149" s="81"/>
      <c r="MNY149" s="81"/>
      <c r="MNZ149" s="81"/>
      <c r="MOA149" s="81"/>
      <c r="MOB149" s="81"/>
      <c r="MOC149" s="81"/>
      <c r="MOV149" s="81"/>
      <c r="MOW149" s="81"/>
      <c r="MOX149" s="81"/>
      <c r="MOY149" s="81"/>
      <c r="MOZ149" s="81"/>
      <c r="MPS149" s="81"/>
      <c r="MPT149" s="81"/>
      <c r="MPU149" s="81"/>
      <c r="MPV149" s="81"/>
      <c r="MPW149" s="81"/>
      <c r="MQP149" s="81"/>
      <c r="MQQ149" s="81"/>
      <c r="MQR149" s="81"/>
      <c r="MQS149" s="81"/>
      <c r="MQT149" s="81"/>
      <c r="MRM149" s="81"/>
      <c r="MRN149" s="81"/>
      <c r="MRO149" s="81"/>
      <c r="MRP149" s="81"/>
      <c r="MRQ149" s="81"/>
      <c r="MSJ149" s="81"/>
      <c r="MSK149" s="81"/>
      <c r="MSL149" s="81"/>
      <c r="MSM149" s="81"/>
      <c r="MSN149" s="81"/>
      <c r="MTG149" s="81"/>
      <c r="MTH149" s="81"/>
      <c r="MTI149" s="81"/>
      <c r="MTJ149" s="81"/>
      <c r="MTK149" s="81"/>
      <c r="MUD149" s="81"/>
      <c r="MUE149" s="81"/>
      <c r="MUF149" s="81"/>
      <c r="MUG149" s="81"/>
      <c r="MUH149" s="81"/>
      <c r="MVA149" s="81"/>
      <c r="MVB149" s="81"/>
      <c r="MVC149" s="81"/>
      <c r="MVD149" s="81"/>
      <c r="MVE149" s="81"/>
      <c r="MVX149" s="81"/>
      <c r="MVY149" s="81"/>
      <c r="MVZ149" s="81"/>
      <c r="MWA149" s="81"/>
      <c r="MWB149" s="81"/>
      <c r="MWU149" s="81"/>
      <c r="MWV149" s="81"/>
      <c r="MWW149" s="81"/>
      <c r="MWX149" s="81"/>
      <c r="MWY149" s="81"/>
      <c r="MXR149" s="81"/>
      <c r="MXS149" s="81"/>
      <c r="MXT149" s="81"/>
      <c r="MXU149" s="81"/>
      <c r="MXV149" s="81"/>
      <c r="MYO149" s="81"/>
      <c r="MYP149" s="81"/>
      <c r="MYQ149" s="81"/>
      <c r="MYR149" s="81"/>
      <c r="MYS149" s="81"/>
      <c r="MZL149" s="81"/>
      <c r="MZM149" s="81"/>
      <c r="MZN149" s="81"/>
      <c r="MZO149" s="81"/>
      <c r="MZP149" s="81"/>
      <c r="NAI149" s="81"/>
      <c r="NAJ149" s="81"/>
      <c r="NAK149" s="81"/>
      <c r="NAL149" s="81"/>
      <c r="NAM149" s="81"/>
      <c r="NBF149" s="81"/>
      <c r="NBG149" s="81"/>
      <c r="NBH149" s="81"/>
      <c r="NBI149" s="81"/>
      <c r="NBJ149" s="81"/>
      <c r="NCC149" s="81"/>
      <c r="NCD149" s="81"/>
      <c r="NCE149" s="81"/>
      <c r="NCF149" s="81"/>
      <c r="NCG149" s="81"/>
      <c r="NCZ149" s="81"/>
      <c r="NDA149" s="81"/>
      <c r="NDB149" s="81"/>
      <c r="NDC149" s="81"/>
      <c r="NDD149" s="81"/>
      <c r="NDW149" s="81"/>
      <c r="NDX149" s="81"/>
      <c r="NDY149" s="81"/>
      <c r="NDZ149" s="81"/>
      <c r="NEA149" s="81"/>
      <c r="NET149" s="81"/>
      <c r="NEU149" s="81"/>
      <c r="NEV149" s="81"/>
      <c r="NEW149" s="81"/>
      <c r="NEX149" s="81"/>
      <c r="NFQ149" s="81"/>
      <c r="NFR149" s="81"/>
      <c r="NFS149" s="81"/>
      <c r="NFT149" s="81"/>
      <c r="NFU149" s="81"/>
      <c r="NGN149" s="81"/>
      <c r="NGO149" s="81"/>
      <c r="NGP149" s="81"/>
      <c r="NGQ149" s="81"/>
      <c r="NGR149" s="81"/>
      <c r="NHK149" s="81"/>
      <c r="NHL149" s="81"/>
      <c r="NHM149" s="81"/>
      <c r="NHN149" s="81"/>
      <c r="NHO149" s="81"/>
      <c r="NIH149" s="81"/>
      <c r="NII149" s="81"/>
      <c r="NIJ149" s="81"/>
      <c r="NIK149" s="81"/>
      <c r="NIL149" s="81"/>
      <c r="NJE149" s="81"/>
      <c r="NJF149" s="81"/>
      <c r="NJG149" s="81"/>
      <c r="NJH149" s="81"/>
      <c r="NJI149" s="81"/>
      <c r="NKB149" s="81"/>
      <c r="NKC149" s="81"/>
      <c r="NKD149" s="81"/>
      <c r="NKE149" s="81"/>
      <c r="NKF149" s="81"/>
      <c r="NKY149" s="81"/>
      <c r="NKZ149" s="81"/>
      <c r="NLA149" s="81"/>
      <c r="NLB149" s="81"/>
      <c r="NLC149" s="81"/>
      <c r="NLV149" s="81"/>
      <c r="NLW149" s="81"/>
      <c r="NLX149" s="81"/>
      <c r="NLY149" s="81"/>
      <c r="NLZ149" s="81"/>
      <c r="NMS149" s="81"/>
      <c r="NMT149" s="81"/>
      <c r="NMU149" s="81"/>
      <c r="NMV149" s="81"/>
      <c r="NMW149" s="81"/>
      <c r="NNP149" s="81"/>
      <c r="NNQ149" s="81"/>
      <c r="NNR149" s="81"/>
      <c r="NNS149" s="81"/>
      <c r="NNT149" s="81"/>
      <c r="NOM149" s="81"/>
      <c r="NON149" s="81"/>
      <c r="NOO149" s="81"/>
      <c r="NOP149" s="81"/>
      <c r="NOQ149" s="81"/>
      <c r="NPJ149" s="81"/>
      <c r="NPK149" s="81"/>
      <c r="NPL149" s="81"/>
      <c r="NPM149" s="81"/>
      <c r="NPN149" s="81"/>
      <c r="NQG149" s="81"/>
      <c r="NQH149" s="81"/>
      <c r="NQI149" s="81"/>
      <c r="NQJ149" s="81"/>
      <c r="NQK149" s="81"/>
      <c r="NRD149" s="81"/>
      <c r="NRE149" s="81"/>
      <c r="NRF149" s="81"/>
      <c r="NRG149" s="81"/>
      <c r="NRH149" s="81"/>
      <c r="NSA149" s="81"/>
      <c r="NSB149" s="81"/>
      <c r="NSC149" s="81"/>
      <c r="NSD149" s="81"/>
      <c r="NSE149" s="81"/>
      <c r="NSX149" s="81"/>
      <c r="NSY149" s="81"/>
      <c r="NSZ149" s="81"/>
      <c r="NTA149" s="81"/>
      <c r="NTB149" s="81"/>
      <c r="NTU149" s="81"/>
      <c r="NTV149" s="81"/>
      <c r="NTW149" s="81"/>
      <c r="NTX149" s="81"/>
      <c r="NTY149" s="81"/>
      <c r="NUR149" s="81"/>
      <c r="NUS149" s="81"/>
      <c r="NUT149" s="81"/>
      <c r="NUU149" s="81"/>
      <c r="NUV149" s="81"/>
      <c r="NVO149" s="81"/>
      <c r="NVP149" s="81"/>
      <c r="NVQ149" s="81"/>
      <c r="NVR149" s="81"/>
      <c r="NVS149" s="81"/>
      <c r="NWL149" s="81"/>
      <c r="NWM149" s="81"/>
      <c r="NWN149" s="81"/>
      <c r="NWO149" s="81"/>
      <c r="NWP149" s="81"/>
      <c r="NXI149" s="81"/>
      <c r="NXJ149" s="81"/>
      <c r="NXK149" s="81"/>
      <c r="NXL149" s="81"/>
      <c r="NXM149" s="81"/>
      <c r="NYF149" s="81"/>
      <c r="NYG149" s="81"/>
      <c r="NYH149" s="81"/>
      <c r="NYI149" s="81"/>
      <c r="NYJ149" s="81"/>
      <c r="NZC149" s="81"/>
      <c r="NZD149" s="81"/>
      <c r="NZE149" s="81"/>
      <c r="NZF149" s="81"/>
      <c r="NZG149" s="81"/>
      <c r="NZZ149" s="81"/>
      <c r="OAA149" s="81"/>
      <c r="OAB149" s="81"/>
      <c r="OAC149" s="81"/>
      <c r="OAD149" s="81"/>
      <c r="OAW149" s="81"/>
      <c r="OAX149" s="81"/>
      <c r="OAY149" s="81"/>
      <c r="OAZ149" s="81"/>
      <c r="OBA149" s="81"/>
      <c r="OBT149" s="81"/>
      <c r="OBU149" s="81"/>
      <c r="OBV149" s="81"/>
      <c r="OBW149" s="81"/>
      <c r="OBX149" s="81"/>
      <c r="OCQ149" s="81"/>
      <c r="OCR149" s="81"/>
      <c r="OCS149" s="81"/>
      <c r="OCT149" s="81"/>
      <c r="OCU149" s="81"/>
      <c r="ODN149" s="81"/>
      <c r="ODO149" s="81"/>
      <c r="ODP149" s="81"/>
      <c r="ODQ149" s="81"/>
      <c r="ODR149" s="81"/>
      <c r="OEK149" s="81"/>
      <c r="OEL149" s="81"/>
      <c r="OEM149" s="81"/>
      <c r="OEN149" s="81"/>
      <c r="OEO149" s="81"/>
      <c r="OFH149" s="81"/>
      <c r="OFI149" s="81"/>
      <c r="OFJ149" s="81"/>
      <c r="OFK149" s="81"/>
      <c r="OFL149" s="81"/>
      <c r="OGE149" s="81"/>
      <c r="OGF149" s="81"/>
      <c r="OGG149" s="81"/>
      <c r="OGH149" s="81"/>
      <c r="OGI149" s="81"/>
      <c r="OHB149" s="81"/>
      <c r="OHC149" s="81"/>
      <c r="OHD149" s="81"/>
      <c r="OHE149" s="81"/>
      <c r="OHF149" s="81"/>
      <c r="OHY149" s="81"/>
      <c r="OHZ149" s="81"/>
      <c r="OIA149" s="81"/>
      <c r="OIB149" s="81"/>
      <c r="OIC149" s="81"/>
      <c r="OIV149" s="81"/>
      <c r="OIW149" s="81"/>
      <c r="OIX149" s="81"/>
      <c r="OIY149" s="81"/>
      <c r="OIZ149" s="81"/>
      <c r="OJS149" s="81"/>
      <c r="OJT149" s="81"/>
      <c r="OJU149" s="81"/>
      <c r="OJV149" s="81"/>
      <c r="OJW149" s="81"/>
      <c r="OKP149" s="81"/>
      <c r="OKQ149" s="81"/>
      <c r="OKR149" s="81"/>
      <c r="OKS149" s="81"/>
      <c r="OKT149" s="81"/>
      <c r="OLM149" s="81"/>
      <c r="OLN149" s="81"/>
      <c r="OLO149" s="81"/>
      <c r="OLP149" s="81"/>
      <c r="OLQ149" s="81"/>
      <c r="OMJ149" s="81"/>
      <c r="OMK149" s="81"/>
      <c r="OML149" s="81"/>
      <c r="OMM149" s="81"/>
      <c r="OMN149" s="81"/>
      <c r="ONG149" s="81"/>
      <c r="ONH149" s="81"/>
      <c r="ONI149" s="81"/>
      <c r="ONJ149" s="81"/>
      <c r="ONK149" s="81"/>
      <c r="OOD149" s="81"/>
      <c r="OOE149" s="81"/>
      <c r="OOF149" s="81"/>
      <c r="OOG149" s="81"/>
      <c r="OOH149" s="81"/>
      <c r="OPA149" s="81"/>
      <c r="OPB149" s="81"/>
      <c r="OPC149" s="81"/>
      <c r="OPD149" s="81"/>
      <c r="OPE149" s="81"/>
      <c r="OPX149" s="81"/>
      <c r="OPY149" s="81"/>
      <c r="OPZ149" s="81"/>
      <c r="OQA149" s="81"/>
      <c r="OQB149" s="81"/>
      <c r="OQU149" s="81"/>
      <c r="OQV149" s="81"/>
      <c r="OQW149" s="81"/>
      <c r="OQX149" s="81"/>
      <c r="OQY149" s="81"/>
      <c r="ORR149" s="81"/>
      <c r="ORS149" s="81"/>
      <c r="ORT149" s="81"/>
      <c r="ORU149" s="81"/>
      <c r="ORV149" s="81"/>
      <c r="OSO149" s="81"/>
      <c r="OSP149" s="81"/>
      <c r="OSQ149" s="81"/>
      <c r="OSR149" s="81"/>
      <c r="OSS149" s="81"/>
      <c r="OTL149" s="81"/>
      <c r="OTM149" s="81"/>
      <c r="OTN149" s="81"/>
      <c r="OTO149" s="81"/>
      <c r="OTP149" s="81"/>
      <c r="OUI149" s="81"/>
      <c r="OUJ149" s="81"/>
      <c r="OUK149" s="81"/>
      <c r="OUL149" s="81"/>
      <c r="OUM149" s="81"/>
      <c r="OVF149" s="81"/>
      <c r="OVG149" s="81"/>
      <c r="OVH149" s="81"/>
      <c r="OVI149" s="81"/>
      <c r="OVJ149" s="81"/>
      <c r="OWC149" s="81"/>
      <c r="OWD149" s="81"/>
      <c r="OWE149" s="81"/>
      <c r="OWF149" s="81"/>
      <c r="OWG149" s="81"/>
      <c r="OWZ149" s="81"/>
      <c r="OXA149" s="81"/>
      <c r="OXB149" s="81"/>
      <c r="OXC149" s="81"/>
      <c r="OXD149" s="81"/>
      <c r="OXW149" s="81"/>
      <c r="OXX149" s="81"/>
      <c r="OXY149" s="81"/>
      <c r="OXZ149" s="81"/>
      <c r="OYA149" s="81"/>
      <c r="OYT149" s="81"/>
      <c r="OYU149" s="81"/>
      <c r="OYV149" s="81"/>
      <c r="OYW149" s="81"/>
      <c r="OYX149" s="81"/>
      <c r="OZQ149" s="81"/>
      <c r="OZR149" s="81"/>
      <c r="OZS149" s="81"/>
      <c r="OZT149" s="81"/>
      <c r="OZU149" s="81"/>
      <c r="PAN149" s="81"/>
      <c r="PAO149" s="81"/>
      <c r="PAP149" s="81"/>
      <c r="PAQ149" s="81"/>
      <c r="PAR149" s="81"/>
      <c r="PBK149" s="81"/>
      <c r="PBL149" s="81"/>
      <c r="PBM149" s="81"/>
      <c r="PBN149" s="81"/>
      <c r="PBO149" s="81"/>
      <c r="PCH149" s="81"/>
      <c r="PCI149" s="81"/>
      <c r="PCJ149" s="81"/>
      <c r="PCK149" s="81"/>
      <c r="PCL149" s="81"/>
      <c r="PDE149" s="81"/>
      <c r="PDF149" s="81"/>
      <c r="PDG149" s="81"/>
      <c r="PDH149" s="81"/>
      <c r="PDI149" s="81"/>
      <c r="PEB149" s="81"/>
      <c r="PEC149" s="81"/>
      <c r="PED149" s="81"/>
      <c r="PEE149" s="81"/>
      <c r="PEF149" s="81"/>
      <c r="PEY149" s="81"/>
      <c r="PEZ149" s="81"/>
      <c r="PFA149" s="81"/>
      <c r="PFB149" s="81"/>
      <c r="PFC149" s="81"/>
      <c r="PFV149" s="81"/>
      <c r="PFW149" s="81"/>
      <c r="PFX149" s="81"/>
      <c r="PFY149" s="81"/>
      <c r="PFZ149" s="81"/>
      <c r="PGS149" s="81"/>
      <c r="PGT149" s="81"/>
      <c r="PGU149" s="81"/>
      <c r="PGV149" s="81"/>
      <c r="PGW149" s="81"/>
      <c r="PHP149" s="81"/>
      <c r="PHQ149" s="81"/>
      <c r="PHR149" s="81"/>
      <c r="PHS149" s="81"/>
      <c r="PHT149" s="81"/>
      <c r="PIM149" s="81"/>
      <c r="PIN149" s="81"/>
      <c r="PIO149" s="81"/>
      <c r="PIP149" s="81"/>
      <c r="PIQ149" s="81"/>
      <c r="PJJ149" s="81"/>
      <c r="PJK149" s="81"/>
      <c r="PJL149" s="81"/>
      <c r="PJM149" s="81"/>
      <c r="PJN149" s="81"/>
      <c r="PKG149" s="81"/>
      <c r="PKH149" s="81"/>
      <c r="PKI149" s="81"/>
      <c r="PKJ149" s="81"/>
      <c r="PKK149" s="81"/>
      <c r="PLD149" s="81"/>
      <c r="PLE149" s="81"/>
      <c r="PLF149" s="81"/>
      <c r="PLG149" s="81"/>
      <c r="PLH149" s="81"/>
      <c r="PMA149" s="81"/>
      <c r="PMB149" s="81"/>
      <c r="PMC149" s="81"/>
      <c r="PMD149" s="81"/>
      <c r="PME149" s="81"/>
      <c r="PMX149" s="81"/>
      <c r="PMY149" s="81"/>
      <c r="PMZ149" s="81"/>
      <c r="PNA149" s="81"/>
      <c r="PNB149" s="81"/>
      <c r="PNU149" s="81"/>
      <c r="PNV149" s="81"/>
      <c r="PNW149" s="81"/>
      <c r="PNX149" s="81"/>
      <c r="PNY149" s="81"/>
      <c r="POR149" s="81"/>
      <c r="POS149" s="81"/>
      <c r="POT149" s="81"/>
      <c r="POU149" s="81"/>
      <c r="POV149" s="81"/>
      <c r="PPO149" s="81"/>
      <c r="PPP149" s="81"/>
      <c r="PPQ149" s="81"/>
      <c r="PPR149" s="81"/>
      <c r="PPS149" s="81"/>
      <c r="PQL149" s="81"/>
      <c r="PQM149" s="81"/>
      <c r="PQN149" s="81"/>
      <c r="PQO149" s="81"/>
      <c r="PQP149" s="81"/>
      <c r="PRI149" s="81"/>
      <c r="PRJ149" s="81"/>
      <c r="PRK149" s="81"/>
      <c r="PRL149" s="81"/>
      <c r="PRM149" s="81"/>
      <c r="PSF149" s="81"/>
      <c r="PSG149" s="81"/>
      <c r="PSH149" s="81"/>
      <c r="PSI149" s="81"/>
      <c r="PSJ149" s="81"/>
      <c r="PTC149" s="81"/>
      <c r="PTD149" s="81"/>
      <c r="PTE149" s="81"/>
      <c r="PTF149" s="81"/>
      <c r="PTG149" s="81"/>
      <c r="PTZ149" s="81"/>
      <c r="PUA149" s="81"/>
      <c r="PUB149" s="81"/>
      <c r="PUC149" s="81"/>
      <c r="PUD149" s="81"/>
      <c r="PUW149" s="81"/>
      <c r="PUX149" s="81"/>
      <c r="PUY149" s="81"/>
      <c r="PUZ149" s="81"/>
      <c r="PVA149" s="81"/>
      <c r="PVT149" s="81"/>
      <c r="PVU149" s="81"/>
      <c r="PVV149" s="81"/>
      <c r="PVW149" s="81"/>
      <c r="PVX149" s="81"/>
      <c r="PWQ149" s="81"/>
      <c r="PWR149" s="81"/>
      <c r="PWS149" s="81"/>
      <c r="PWT149" s="81"/>
      <c r="PWU149" s="81"/>
      <c r="PXN149" s="81"/>
      <c r="PXO149" s="81"/>
      <c r="PXP149" s="81"/>
      <c r="PXQ149" s="81"/>
      <c r="PXR149" s="81"/>
      <c r="PYK149" s="81"/>
      <c r="PYL149" s="81"/>
      <c r="PYM149" s="81"/>
      <c r="PYN149" s="81"/>
      <c r="PYO149" s="81"/>
      <c r="PZH149" s="81"/>
      <c r="PZI149" s="81"/>
      <c r="PZJ149" s="81"/>
      <c r="PZK149" s="81"/>
      <c r="PZL149" s="81"/>
      <c r="QAE149" s="81"/>
      <c r="QAF149" s="81"/>
      <c r="QAG149" s="81"/>
      <c r="QAH149" s="81"/>
      <c r="QAI149" s="81"/>
      <c r="QBB149" s="81"/>
      <c r="QBC149" s="81"/>
      <c r="QBD149" s="81"/>
      <c r="QBE149" s="81"/>
      <c r="QBF149" s="81"/>
      <c r="QBY149" s="81"/>
      <c r="QBZ149" s="81"/>
      <c r="QCA149" s="81"/>
      <c r="QCB149" s="81"/>
      <c r="QCC149" s="81"/>
      <c r="QCV149" s="81"/>
      <c r="QCW149" s="81"/>
      <c r="QCX149" s="81"/>
      <c r="QCY149" s="81"/>
      <c r="QCZ149" s="81"/>
      <c r="QDS149" s="81"/>
      <c r="QDT149" s="81"/>
      <c r="QDU149" s="81"/>
      <c r="QDV149" s="81"/>
      <c r="QDW149" s="81"/>
      <c r="QEP149" s="81"/>
      <c r="QEQ149" s="81"/>
      <c r="QER149" s="81"/>
      <c r="QES149" s="81"/>
      <c r="QET149" s="81"/>
      <c r="QFM149" s="81"/>
      <c r="QFN149" s="81"/>
      <c r="QFO149" s="81"/>
      <c r="QFP149" s="81"/>
      <c r="QFQ149" s="81"/>
      <c r="QGJ149" s="81"/>
      <c r="QGK149" s="81"/>
      <c r="QGL149" s="81"/>
      <c r="QGM149" s="81"/>
      <c r="QGN149" s="81"/>
      <c r="QHG149" s="81"/>
      <c r="QHH149" s="81"/>
      <c r="QHI149" s="81"/>
      <c r="QHJ149" s="81"/>
      <c r="QHK149" s="81"/>
      <c r="QID149" s="81"/>
      <c r="QIE149" s="81"/>
      <c r="QIF149" s="81"/>
      <c r="QIG149" s="81"/>
      <c r="QIH149" s="81"/>
      <c r="QJA149" s="81"/>
      <c r="QJB149" s="81"/>
      <c r="QJC149" s="81"/>
      <c r="QJD149" s="81"/>
      <c r="QJE149" s="81"/>
      <c r="QJX149" s="81"/>
      <c r="QJY149" s="81"/>
      <c r="QJZ149" s="81"/>
      <c r="QKA149" s="81"/>
      <c r="QKB149" s="81"/>
      <c r="QKU149" s="81"/>
      <c r="QKV149" s="81"/>
      <c r="QKW149" s="81"/>
      <c r="QKX149" s="81"/>
      <c r="QKY149" s="81"/>
      <c r="QLR149" s="81"/>
      <c r="QLS149" s="81"/>
      <c r="QLT149" s="81"/>
      <c r="QLU149" s="81"/>
      <c r="QLV149" s="81"/>
      <c r="QMO149" s="81"/>
      <c r="QMP149" s="81"/>
      <c r="QMQ149" s="81"/>
      <c r="QMR149" s="81"/>
      <c r="QMS149" s="81"/>
      <c r="QNL149" s="81"/>
      <c r="QNM149" s="81"/>
      <c r="QNN149" s="81"/>
      <c r="QNO149" s="81"/>
      <c r="QNP149" s="81"/>
      <c r="QOI149" s="81"/>
      <c r="QOJ149" s="81"/>
      <c r="QOK149" s="81"/>
      <c r="QOL149" s="81"/>
      <c r="QOM149" s="81"/>
      <c r="QPF149" s="81"/>
      <c r="QPG149" s="81"/>
      <c r="QPH149" s="81"/>
      <c r="QPI149" s="81"/>
      <c r="QPJ149" s="81"/>
      <c r="QQC149" s="81"/>
      <c r="QQD149" s="81"/>
      <c r="QQE149" s="81"/>
      <c r="QQF149" s="81"/>
      <c r="QQG149" s="81"/>
      <c r="QQZ149" s="81"/>
      <c r="QRA149" s="81"/>
      <c r="QRB149" s="81"/>
      <c r="QRC149" s="81"/>
      <c r="QRD149" s="81"/>
      <c r="QRW149" s="81"/>
      <c r="QRX149" s="81"/>
      <c r="QRY149" s="81"/>
      <c r="QRZ149" s="81"/>
      <c r="QSA149" s="81"/>
      <c r="QST149" s="81"/>
      <c r="QSU149" s="81"/>
      <c r="QSV149" s="81"/>
      <c r="QSW149" s="81"/>
      <c r="QSX149" s="81"/>
      <c r="QTQ149" s="81"/>
      <c r="QTR149" s="81"/>
      <c r="QTS149" s="81"/>
      <c r="QTT149" s="81"/>
      <c r="QTU149" s="81"/>
      <c r="QUN149" s="81"/>
      <c r="QUO149" s="81"/>
      <c r="QUP149" s="81"/>
      <c r="QUQ149" s="81"/>
      <c r="QUR149" s="81"/>
      <c r="QVK149" s="81"/>
      <c r="QVL149" s="81"/>
      <c r="QVM149" s="81"/>
      <c r="QVN149" s="81"/>
      <c r="QVO149" s="81"/>
      <c r="QWH149" s="81"/>
      <c r="QWI149" s="81"/>
      <c r="QWJ149" s="81"/>
      <c r="QWK149" s="81"/>
      <c r="QWL149" s="81"/>
      <c r="QXE149" s="81"/>
      <c r="QXF149" s="81"/>
      <c r="QXG149" s="81"/>
      <c r="QXH149" s="81"/>
      <c r="QXI149" s="81"/>
      <c r="QYB149" s="81"/>
      <c r="QYC149" s="81"/>
      <c r="QYD149" s="81"/>
      <c r="QYE149" s="81"/>
      <c r="QYF149" s="81"/>
      <c r="QYY149" s="81"/>
      <c r="QYZ149" s="81"/>
      <c r="QZA149" s="81"/>
      <c r="QZB149" s="81"/>
      <c r="QZC149" s="81"/>
      <c r="QZV149" s="81"/>
      <c r="QZW149" s="81"/>
      <c r="QZX149" s="81"/>
      <c r="QZY149" s="81"/>
      <c r="QZZ149" s="81"/>
      <c r="RAS149" s="81"/>
      <c r="RAT149" s="81"/>
      <c r="RAU149" s="81"/>
      <c r="RAV149" s="81"/>
      <c r="RAW149" s="81"/>
      <c r="RBP149" s="81"/>
      <c r="RBQ149" s="81"/>
      <c r="RBR149" s="81"/>
      <c r="RBS149" s="81"/>
      <c r="RBT149" s="81"/>
      <c r="RCM149" s="81"/>
      <c r="RCN149" s="81"/>
      <c r="RCO149" s="81"/>
      <c r="RCP149" s="81"/>
      <c r="RCQ149" s="81"/>
      <c r="RDJ149" s="81"/>
      <c r="RDK149" s="81"/>
      <c r="RDL149" s="81"/>
      <c r="RDM149" s="81"/>
      <c r="RDN149" s="81"/>
      <c r="REG149" s="81"/>
      <c r="REH149" s="81"/>
      <c r="REI149" s="81"/>
      <c r="REJ149" s="81"/>
      <c r="REK149" s="81"/>
      <c r="RFD149" s="81"/>
      <c r="RFE149" s="81"/>
      <c r="RFF149" s="81"/>
      <c r="RFG149" s="81"/>
      <c r="RFH149" s="81"/>
      <c r="RGA149" s="81"/>
      <c r="RGB149" s="81"/>
      <c r="RGC149" s="81"/>
      <c r="RGD149" s="81"/>
      <c r="RGE149" s="81"/>
      <c r="RGX149" s="81"/>
      <c r="RGY149" s="81"/>
      <c r="RGZ149" s="81"/>
      <c r="RHA149" s="81"/>
      <c r="RHB149" s="81"/>
      <c r="RHU149" s="81"/>
      <c r="RHV149" s="81"/>
      <c r="RHW149" s="81"/>
      <c r="RHX149" s="81"/>
      <c r="RHY149" s="81"/>
      <c r="RIR149" s="81"/>
      <c r="RIS149" s="81"/>
      <c r="RIT149" s="81"/>
      <c r="RIU149" s="81"/>
      <c r="RIV149" s="81"/>
      <c r="RJO149" s="81"/>
      <c r="RJP149" s="81"/>
      <c r="RJQ149" s="81"/>
      <c r="RJR149" s="81"/>
      <c r="RJS149" s="81"/>
      <c r="RKL149" s="81"/>
      <c r="RKM149" s="81"/>
      <c r="RKN149" s="81"/>
      <c r="RKO149" s="81"/>
      <c r="RKP149" s="81"/>
      <c r="RLI149" s="81"/>
      <c r="RLJ149" s="81"/>
      <c r="RLK149" s="81"/>
      <c r="RLL149" s="81"/>
      <c r="RLM149" s="81"/>
      <c r="RMF149" s="81"/>
      <c r="RMG149" s="81"/>
      <c r="RMH149" s="81"/>
      <c r="RMI149" s="81"/>
      <c r="RMJ149" s="81"/>
      <c r="RNC149" s="81"/>
      <c r="RND149" s="81"/>
      <c r="RNE149" s="81"/>
      <c r="RNF149" s="81"/>
      <c r="RNG149" s="81"/>
      <c r="RNZ149" s="81"/>
      <c r="ROA149" s="81"/>
      <c r="ROB149" s="81"/>
      <c r="ROC149" s="81"/>
      <c r="ROD149" s="81"/>
      <c r="ROW149" s="81"/>
      <c r="ROX149" s="81"/>
      <c r="ROY149" s="81"/>
      <c r="ROZ149" s="81"/>
      <c r="RPA149" s="81"/>
      <c r="RPT149" s="81"/>
      <c r="RPU149" s="81"/>
      <c r="RPV149" s="81"/>
      <c r="RPW149" s="81"/>
      <c r="RPX149" s="81"/>
      <c r="RQQ149" s="81"/>
      <c r="RQR149" s="81"/>
      <c r="RQS149" s="81"/>
      <c r="RQT149" s="81"/>
      <c r="RQU149" s="81"/>
      <c r="RRN149" s="81"/>
      <c r="RRO149" s="81"/>
      <c r="RRP149" s="81"/>
      <c r="RRQ149" s="81"/>
      <c r="RRR149" s="81"/>
      <c r="RSK149" s="81"/>
      <c r="RSL149" s="81"/>
      <c r="RSM149" s="81"/>
      <c r="RSN149" s="81"/>
      <c r="RSO149" s="81"/>
      <c r="RTH149" s="81"/>
      <c r="RTI149" s="81"/>
      <c r="RTJ149" s="81"/>
      <c r="RTK149" s="81"/>
      <c r="RTL149" s="81"/>
      <c r="RUE149" s="81"/>
      <c r="RUF149" s="81"/>
      <c r="RUG149" s="81"/>
      <c r="RUH149" s="81"/>
      <c r="RUI149" s="81"/>
      <c r="RVB149" s="81"/>
      <c r="RVC149" s="81"/>
      <c r="RVD149" s="81"/>
      <c r="RVE149" s="81"/>
      <c r="RVF149" s="81"/>
      <c r="RVY149" s="81"/>
      <c r="RVZ149" s="81"/>
      <c r="RWA149" s="81"/>
      <c r="RWB149" s="81"/>
      <c r="RWC149" s="81"/>
      <c r="RWV149" s="81"/>
      <c r="RWW149" s="81"/>
      <c r="RWX149" s="81"/>
      <c r="RWY149" s="81"/>
      <c r="RWZ149" s="81"/>
      <c r="RXS149" s="81"/>
      <c r="RXT149" s="81"/>
      <c r="RXU149" s="81"/>
      <c r="RXV149" s="81"/>
      <c r="RXW149" s="81"/>
      <c r="RYP149" s="81"/>
      <c r="RYQ149" s="81"/>
      <c r="RYR149" s="81"/>
      <c r="RYS149" s="81"/>
      <c r="RYT149" s="81"/>
      <c r="RZM149" s="81"/>
      <c r="RZN149" s="81"/>
      <c r="RZO149" s="81"/>
      <c r="RZP149" s="81"/>
      <c r="RZQ149" s="81"/>
      <c r="SAJ149" s="81"/>
      <c r="SAK149" s="81"/>
      <c r="SAL149" s="81"/>
      <c r="SAM149" s="81"/>
      <c r="SAN149" s="81"/>
      <c r="SBG149" s="81"/>
      <c r="SBH149" s="81"/>
      <c r="SBI149" s="81"/>
      <c r="SBJ149" s="81"/>
      <c r="SBK149" s="81"/>
      <c r="SCD149" s="81"/>
      <c r="SCE149" s="81"/>
      <c r="SCF149" s="81"/>
      <c r="SCG149" s="81"/>
      <c r="SCH149" s="81"/>
      <c r="SDA149" s="81"/>
      <c r="SDB149" s="81"/>
      <c r="SDC149" s="81"/>
      <c r="SDD149" s="81"/>
      <c r="SDE149" s="81"/>
      <c r="SDX149" s="81"/>
      <c r="SDY149" s="81"/>
      <c r="SDZ149" s="81"/>
      <c r="SEA149" s="81"/>
      <c r="SEB149" s="81"/>
      <c r="SEU149" s="81"/>
      <c r="SEV149" s="81"/>
      <c r="SEW149" s="81"/>
      <c r="SEX149" s="81"/>
      <c r="SEY149" s="81"/>
      <c r="SFR149" s="81"/>
      <c r="SFS149" s="81"/>
      <c r="SFT149" s="81"/>
      <c r="SFU149" s="81"/>
      <c r="SFV149" s="81"/>
      <c r="SGO149" s="81"/>
      <c r="SGP149" s="81"/>
      <c r="SGQ149" s="81"/>
      <c r="SGR149" s="81"/>
      <c r="SGS149" s="81"/>
      <c r="SHL149" s="81"/>
      <c r="SHM149" s="81"/>
      <c r="SHN149" s="81"/>
      <c r="SHO149" s="81"/>
      <c r="SHP149" s="81"/>
      <c r="SII149" s="81"/>
      <c r="SIJ149" s="81"/>
      <c r="SIK149" s="81"/>
      <c r="SIL149" s="81"/>
      <c r="SIM149" s="81"/>
      <c r="SJF149" s="81"/>
      <c r="SJG149" s="81"/>
      <c r="SJH149" s="81"/>
      <c r="SJI149" s="81"/>
      <c r="SJJ149" s="81"/>
      <c r="SKC149" s="81"/>
      <c r="SKD149" s="81"/>
      <c r="SKE149" s="81"/>
      <c r="SKF149" s="81"/>
      <c r="SKG149" s="81"/>
      <c r="SKZ149" s="81"/>
      <c r="SLA149" s="81"/>
      <c r="SLB149" s="81"/>
      <c r="SLC149" s="81"/>
      <c r="SLD149" s="81"/>
      <c r="SLW149" s="81"/>
      <c r="SLX149" s="81"/>
      <c r="SLY149" s="81"/>
      <c r="SLZ149" s="81"/>
      <c r="SMA149" s="81"/>
      <c r="SMT149" s="81"/>
      <c r="SMU149" s="81"/>
      <c r="SMV149" s="81"/>
      <c r="SMW149" s="81"/>
      <c r="SMX149" s="81"/>
      <c r="SNQ149" s="81"/>
      <c r="SNR149" s="81"/>
      <c r="SNS149" s="81"/>
      <c r="SNT149" s="81"/>
      <c r="SNU149" s="81"/>
      <c r="SON149" s="81"/>
      <c r="SOO149" s="81"/>
      <c r="SOP149" s="81"/>
      <c r="SOQ149" s="81"/>
      <c r="SOR149" s="81"/>
      <c r="SPK149" s="81"/>
      <c r="SPL149" s="81"/>
      <c r="SPM149" s="81"/>
      <c r="SPN149" s="81"/>
      <c r="SPO149" s="81"/>
      <c r="SQH149" s="81"/>
      <c r="SQI149" s="81"/>
      <c r="SQJ149" s="81"/>
      <c r="SQK149" s="81"/>
      <c r="SQL149" s="81"/>
      <c r="SRE149" s="81"/>
      <c r="SRF149" s="81"/>
      <c r="SRG149" s="81"/>
      <c r="SRH149" s="81"/>
      <c r="SRI149" s="81"/>
      <c r="SSB149" s="81"/>
      <c r="SSC149" s="81"/>
      <c r="SSD149" s="81"/>
      <c r="SSE149" s="81"/>
      <c r="SSF149" s="81"/>
      <c r="SSY149" s="81"/>
      <c r="SSZ149" s="81"/>
      <c r="STA149" s="81"/>
      <c r="STB149" s="81"/>
      <c r="STC149" s="81"/>
      <c r="STV149" s="81"/>
      <c r="STW149" s="81"/>
      <c r="STX149" s="81"/>
      <c r="STY149" s="81"/>
      <c r="STZ149" s="81"/>
      <c r="SUS149" s="81"/>
      <c r="SUT149" s="81"/>
      <c r="SUU149" s="81"/>
      <c r="SUV149" s="81"/>
      <c r="SUW149" s="81"/>
      <c r="SVP149" s="81"/>
      <c r="SVQ149" s="81"/>
      <c r="SVR149" s="81"/>
      <c r="SVS149" s="81"/>
      <c r="SVT149" s="81"/>
      <c r="SWM149" s="81"/>
      <c r="SWN149" s="81"/>
      <c r="SWO149" s="81"/>
      <c r="SWP149" s="81"/>
      <c r="SWQ149" s="81"/>
      <c r="SXJ149" s="81"/>
      <c r="SXK149" s="81"/>
      <c r="SXL149" s="81"/>
      <c r="SXM149" s="81"/>
      <c r="SXN149" s="81"/>
      <c r="SYG149" s="81"/>
      <c r="SYH149" s="81"/>
      <c r="SYI149" s="81"/>
      <c r="SYJ149" s="81"/>
      <c r="SYK149" s="81"/>
      <c r="SZD149" s="81"/>
      <c r="SZE149" s="81"/>
      <c r="SZF149" s="81"/>
      <c r="SZG149" s="81"/>
      <c r="SZH149" s="81"/>
      <c r="TAA149" s="81"/>
      <c r="TAB149" s="81"/>
      <c r="TAC149" s="81"/>
      <c r="TAD149" s="81"/>
      <c r="TAE149" s="81"/>
      <c r="TAX149" s="81"/>
      <c r="TAY149" s="81"/>
      <c r="TAZ149" s="81"/>
      <c r="TBA149" s="81"/>
      <c r="TBB149" s="81"/>
      <c r="TBU149" s="81"/>
      <c r="TBV149" s="81"/>
      <c r="TBW149" s="81"/>
      <c r="TBX149" s="81"/>
      <c r="TBY149" s="81"/>
      <c r="TCR149" s="81"/>
      <c r="TCS149" s="81"/>
      <c r="TCT149" s="81"/>
      <c r="TCU149" s="81"/>
      <c r="TCV149" s="81"/>
      <c r="TDO149" s="81"/>
      <c r="TDP149" s="81"/>
      <c r="TDQ149" s="81"/>
      <c r="TDR149" s="81"/>
      <c r="TDS149" s="81"/>
      <c r="TEL149" s="81"/>
      <c r="TEM149" s="81"/>
      <c r="TEN149" s="81"/>
      <c r="TEO149" s="81"/>
      <c r="TEP149" s="81"/>
      <c r="TFI149" s="81"/>
      <c r="TFJ149" s="81"/>
      <c r="TFK149" s="81"/>
      <c r="TFL149" s="81"/>
      <c r="TFM149" s="81"/>
      <c r="TGF149" s="81"/>
      <c r="TGG149" s="81"/>
      <c r="TGH149" s="81"/>
      <c r="TGI149" s="81"/>
      <c r="TGJ149" s="81"/>
      <c r="THC149" s="81"/>
      <c r="THD149" s="81"/>
      <c r="THE149" s="81"/>
      <c r="THF149" s="81"/>
      <c r="THG149" s="81"/>
      <c r="THZ149" s="81"/>
      <c r="TIA149" s="81"/>
      <c r="TIB149" s="81"/>
      <c r="TIC149" s="81"/>
      <c r="TID149" s="81"/>
      <c r="TIW149" s="81"/>
      <c r="TIX149" s="81"/>
      <c r="TIY149" s="81"/>
      <c r="TIZ149" s="81"/>
      <c r="TJA149" s="81"/>
      <c r="TJT149" s="81"/>
      <c r="TJU149" s="81"/>
      <c r="TJV149" s="81"/>
      <c r="TJW149" s="81"/>
      <c r="TJX149" s="81"/>
      <c r="TKQ149" s="81"/>
      <c r="TKR149" s="81"/>
      <c r="TKS149" s="81"/>
      <c r="TKT149" s="81"/>
      <c r="TKU149" s="81"/>
      <c r="TLN149" s="81"/>
      <c r="TLO149" s="81"/>
      <c r="TLP149" s="81"/>
      <c r="TLQ149" s="81"/>
      <c r="TLR149" s="81"/>
      <c r="TMK149" s="81"/>
      <c r="TML149" s="81"/>
      <c r="TMM149" s="81"/>
      <c r="TMN149" s="81"/>
      <c r="TMO149" s="81"/>
      <c r="TNH149" s="81"/>
      <c r="TNI149" s="81"/>
      <c r="TNJ149" s="81"/>
      <c r="TNK149" s="81"/>
      <c r="TNL149" s="81"/>
      <c r="TOE149" s="81"/>
      <c r="TOF149" s="81"/>
      <c r="TOG149" s="81"/>
      <c r="TOH149" s="81"/>
      <c r="TOI149" s="81"/>
      <c r="TPB149" s="81"/>
      <c r="TPC149" s="81"/>
      <c r="TPD149" s="81"/>
      <c r="TPE149" s="81"/>
      <c r="TPF149" s="81"/>
      <c r="TPY149" s="81"/>
      <c r="TPZ149" s="81"/>
      <c r="TQA149" s="81"/>
      <c r="TQB149" s="81"/>
      <c r="TQC149" s="81"/>
      <c r="TQV149" s="81"/>
      <c r="TQW149" s="81"/>
      <c r="TQX149" s="81"/>
      <c r="TQY149" s="81"/>
      <c r="TQZ149" s="81"/>
      <c r="TRS149" s="81"/>
      <c r="TRT149" s="81"/>
      <c r="TRU149" s="81"/>
      <c r="TRV149" s="81"/>
      <c r="TRW149" s="81"/>
      <c r="TSP149" s="81"/>
      <c r="TSQ149" s="81"/>
      <c r="TSR149" s="81"/>
      <c r="TSS149" s="81"/>
      <c r="TST149" s="81"/>
      <c r="TTM149" s="81"/>
      <c r="TTN149" s="81"/>
      <c r="TTO149" s="81"/>
      <c r="TTP149" s="81"/>
      <c r="TTQ149" s="81"/>
      <c r="TUJ149" s="81"/>
      <c r="TUK149" s="81"/>
      <c r="TUL149" s="81"/>
      <c r="TUM149" s="81"/>
      <c r="TUN149" s="81"/>
      <c r="TVG149" s="81"/>
      <c r="TVH149" s="81"/>
      <c r="TVI149" s="81"/>
      <c r="TVJ149" s="81"/>
      <c r="TVK149" s="81"/>
      <c r="TWD149" s="81"/>
      <c r="TWE149" s="81"/>
      <c r="TWF149" s="81"/>
      <c r="TWG149" s="81"/>
      <c r="TWH149" s="81"/>
      <c r="TXA149" s="81"/>
      <c r="TXB149" s="81"/>
      <c r="TXC149" s="81"/>
      <c r="TXD149" s="81"/>
      <c r="TXE149" s="81"/>
      <c r="TXX149" s="81"/>
      <c r="TXY149" s="81"/>
      <c r="TXZ149" s="81"/>
      <c r="TYA149" s="81"/>
      <c r="TYB149" s="81"/>
      <c r="TYU149" s="81"/>
      <c r="TYV149" s="81"/>
      <c r="TYW149" s="81"/>
      <c r="TYX149" s="81"/>
      <c r="TYY149" s="81"/>
      <c r="TZR149" s="81"/>
      <c r="TZS149" s="81"/>
      <c r="TZT149" s="81"/>
      <c r="TZU149" s="81"/>
      <c r="TZV149" s="81"/>
      <c r="UAO149" s="81"/>
      <c r="UAP149" s="81"/>
      <c r="UAQ149" s="81"/>
      <c r="UAR149" s="81"/>
      <c r="UAS149" s="81"/>
      <c r="UBL149" s="81"/>
      <c r="UBM149" s="81"/>
      <c r="UBN149" s="81"/>
      <c r="UBO149" s="81"/>
      <c r="UBP149" s="81"/>
      <c r="UCI149" s="81"/>
      <c r="UCJ149" s="81"/>
      <c r="UCK149" s="81"/>
      <c r="UCL149" s="81"/>
      <c r="UCM149" s="81"/>
      <c r="UDF149" s="81"/>
      <c r="UDG149" s="81"/>
      <c r="UDH149" s="81"/>
      <c r="UDI149" s="81"/>
      <c r="UDJ149" s="81"/>
      <c r="UEC149" s="81"/>
      <c r="UED149" s="81"/>
      <c r="UEE149" s="81"/>
      <c r="UEF149" s="81"/>
      <c r="UEG149" s="81"/>
      <c r="UEZ149" s="81"/>
      <c r="UFA149" s="81"/>
      <c r="UFB149" s="81"/>
      <c r="UFC149" s="81"/>
      <c r="UFD149" s="81"/>
      <c r="UFW149" s="81"/>
      <c r="UFX149" s="81"/>
      <c r="UFY149" s="81"/>
      <c r="UFZ149" s="81"/>
      <c r="UGA149" s="81"/>
      <c r="UGT149" s="81"/>
      <c r="UGU149" s="81"/>
      <c r="UGV149" s="81"/>
      <c r="UGW149" s="81"/>
      <c r="UGX149" s="81"/>
      <c r="UHQ149" s="81"/>
      <c r="UHR149" s="81"/>
      <c r="UHS149" s="81"/>
      <c r="UHT149" s="81"/>
      <c r="UHU149" s="81"/>
      <c r="UIN149" s="81"/>
      <c r="UIO149" s="81"/>
      <c r="UIP149" s="81"/>
      <c r="UIQ149" s="81"/>
      <c r="UIR149" s="81"/>
      <c r="UJK149" s="81"/>
      <c r="UJL149" s="81"/>
      <c r="UJM149" s="81"/>
      <c r="UJN149" s="81"/>
      <c r="UJO149" s="81"/>
      <c r="UKH149" s="81"/>
      <c r="UKI149" s="81"/>
      <c r="UKJ149" s="81"/>
      <c r="UKK149" s="81"/>
      <c r="UKL149" s="81"/>
      <c r="ULE149" s="81"/>
      <c r="ULF149" s="81"/>
      <c r="ULG149" s="81"/>
      <c r="ULH149" s="81"/>
      <c r="ULI149" s="81"/>
      <c r="UMB149" s="81"/>
      <c r="UMC149" s="81"/>
      <c r="UMD149" s="81"/>
      <c r="UME149" s="81"/>
      <c r="UMF149" s="81"/>
      <c r="UMY149" s="81"/>
      <c r="UMZ149" s="81"/>
      <c r="UNA149" s="81"/>
      <c r="UNB149" s="81"/>
      <c r="UNC149" s="81"/>
      <c r="UNV149" s="81"/>
      <c r="UNW149" s="81"/>
      <c r="UNX149" s="81"/>
      <c r="UNY149" s="81"/>
      <c r="UNZ149" s="81"/>
      <c r="UOS149" s="81"/>
      <c r="UOT149" s="81"/>
      <c r="UOU149" s="81"/>
      <c r="UOV149" s="81"/>
      <c r="UOW149" s="81"/>
      <c r="UPP149" s="81"/>
      <c r="UPQ149" s="81"/>
      <c r="UPR149" s="81"/>
      <c r="UPS149" s="81"/>
      <c r="UPT149" s="81"/>
      <c r="UQM149" s="81"/>
      <c r="UQN149" s="81"/>
      <c r="UQO149" s="81"/>
      <c r="UQP149" s="81"/>
      <c r="UQQ149" s="81"/>
      <c r="URJ149" s="81"/>
      <c r="URK149" s="81"/>
      <c r="URL149" s="81"/>
      <c r="URM149" s="81"/>
      <c r="URN149" s="81"/>
      <c r="USG149" s="81"/>
      <c r="USH149" s="81"/>
      <c r="USI149" s="81"/>
      <c r="USJ149" s="81"/>
      <c r="USK149" s="81"/>
      <c r="UTD149" s="81"/>
      <c r="UTE149" s="81"/>
      <c r="UTF149" s="81"/>
      <c r="UTG149" s="81"/>
      <c r="UTH149" s="81"/>
      <c r="UUA149" s="81"/>
      <c r="UUB149" s="81"/>
      <c r="UUC149" s="81"/>
      <c r="UUD149" s="81"/>
      <c r="UUE149" s="81"/>
      <c r="UUX149" s="81"/>
      <c r="UUY149" s="81"/>
      <c r="UUZ149" s="81"/>
      <c r="UVA149" s="81"/>
      <c r="UVB149" s="81"/>
      <c r="UVU149" s="81"/>
      <c r="UVV149" s="81"/>
      <c r="UVW149" s="81"/>
      <c r="UVX149" s="81"/>
      <c r="UVY149" s="81"/>
      <c r="UWR149" s="81"/>
      <c r="UWS149" s="81"/>
      <c r="UWT149" s="81"/>
      <c r="UWU149" s="81"/>
      <c r="UWV149" s="81"/>
      <c r="UXO149" s="81"/>
      <c r="UXP149" s="81"/>
      <c r="UXQ149" s="81"/>
      <c r="UXR149" s="81"/>
      <c r="UXS149" s="81"/>
      <c r="UYL149" s="81"/>
      <c r="UYM149" s="81"/>
      <c r="UYN149" s="81"/>
      <c r="UYO149" s="81"/>
      <c r="UYP149" s="81"/>
      <c r="UZI149" s="81"/>
      <c r="UZJ149" s="81"/>
      <c r="UZK149" s="81"/>
      <c r="UZL149" s="81"/>
      <c r="UZM149" s="81"/>
      <c r="VAF149" s="81"/>
      <c r="VAG149" s="81"/>
      <c r="VAH149" s="81"/>
      <c r="VAI149" s="81"/>
      <c r="VAJ149" s="81"/>
      <c r="VBC149" s="81"/>
      <c r="VBD149" s="81"/>
      <c r="VBE149" s="81"/>
      <c r="VBF149" s="81"/>
      <c r="VBG149" s="81"/>
      <c r="VBZ149" s="81"/>
      <c r="VCA149" s="81"/>
      <c r="VCB149" s="81"/>
      <c r="VCC149" s="81"/>
      <c r="VCD149" s="81"/>
      <c r="VCW149" s="81"/>
      <c r="VCX149" s="81"/>
      <c r="VCY149" s="81"/>
      <c r="VCZ149" s="81"/>
      <c r="VDA149" s="81"/>
      <c r="VDT149" s="81"/>
      <c r="VDU149" s="81"/>
      <c r="VDV149" s="81"/>
      <c r="VDW149" s="81"/>
      <c r="VDX149" s="81"/>
      <c r="VEQ149" s="81"/>
      <c r="VER149" s="81"/>
      <c r="VES149" s="81"/>
      <c r="VET149" s="81"/>
      <c r="VEU149" s="81"/>
      <c r="VFN149" s="81"/>
      <c r="VFO149" s="81"/>
      <c r="VFP149" s="81"/>
      <c r="VFQ149" s="81"/>
      <c r="VFR149" s="81"/>
      <c r="VGK149" s="81"/>
      <c r="VGL149" s="81"/>
      <c r="VGM149" s="81"/>
      <c r="VGN149" s="81"/>
      <c r="VGO149" s="81"/>
      <c r="VHH149" s="81"/>
      <c r="VHI149" s="81"/>
      <c r="VHJ149" s="81"/>
      <c r="VHK149" s="81"/>
      <c r="VHL149" s="81"/>
      <c r="VIE149" s="81"/>
      <c r="VIF149" s="81"/>
      <c r="VIG149" s="81"/>
      <c r="VIH149" s="81"/>
      <c r="VII149" s="81"/>
      <c r="VJB149" s="81"/>
      <c r="VJC149" s="81"/>
      <c r="VJD149" s="81"/>
      <c r="VJE149" s="81"/>
      <c r="VJF149" s="81"/>
      <c r="VJY149" s="81"/>
      <c r="VJZ149" s="81"/>
      <c r="VKA149" s="81"/>
      <c r="VKB149" s="81"/>
      <c r="VKC149" s="81"/>
      <c r="VKV149" s="81"/>
      <c r="VKW149" s="81"/>
      <c r="VKX149" s="81"/>
      <c r="VKY149" s="81"/>
      <c r="VKZ149" s="81"/>
      <c r="VLS149" s="81"/>
      <c r="VLT149" s="81"/>
      <c r="VLU149" s="81"/>
      <c r="VLV149" s="81"/>
      <c r="VLW149" s="81"/>
      <c r="VMP149" s="81"/>
      <c r="VMQ149" s="81"/>
      <c r="VMR149" s="81"/>
      <c r="VMS149" s="81"/>
      <c r="VMT149" s="81"/>
      <c r="VNM149" s="81"/>
      <c r="VNN149" s="81"/>
      <c r="VNO149" s="81"/>
      <c r="VNP149" s="81"/>
      <c r="VNQ149" s="81"/>
      <c r="VOJ149" s="81"/>
      <c r="VOK149" s="81"/>
      <c r="VOL149" s="81"/>
      <c r="VOM149" s="81"/>
      <c r="VON149" s="81"/>
      <c r="VPG149" s="81"/>
      <c r="VPH149" s="81"/>
      <c r="VPI149" s="81"/>
      <c r="VPJ149" s="81"/>
      <c r="VPK149" s="81"/>
      <c r="VQD149" s="81"/>
      <c r="VQE149" s="81"/>
      <c r="VQF149" s="81"/>
      <c r="VQG149" s="81"/>
      <c r="VQH149" s="81"/>
      <c r="VRA149" s="81"/>
      <c r="VRB149" s="81"/>
      <c r="VRC149" s="81"/>
      <c r="VRD149" s="81"/>
      <c r="VRE149" s="81"/>
      <c r="VRX149" s="81"/>
      <c r="VRY149" s="81"/>
      <c r="VRZ149" s="81"/>
      <c r="VSA149" s="81"/>
      <c r="VSB149" s="81"/>
      <c r="VSU149" s="81"/>
      <c r="VSV149" s="81"/>
      <c r="VSW149" s="81"/>
      <c r="VSX149" s="81"/>
      <c r="VSY149" s="81"/>
      <c r="VTR149" s="81"/>
      <c r="VTS149" s="81"/>
      <c r="VTT149" s="81"/>
      <c r="VTU149" s="81"/>
      <c r="VTV149" s="81"/>
      <c r="VUO149" s="81"/>
      <c r="VUP149" s="81"/>
      <c r="VUQ149" s="81"/>
      <c r="VUR149" s="81"/>
      <c r="VUS149" s="81"/>
      <c r="VVL149" s="81"/>
      <c r="VVM149" s="81"/>
      <c r="VVN149" s="81"/>
      <c r="VVO149" s="81"/>
      <c r="VVP149" s="81"/>
      <c r="VWI149" s="81"/>
      <c r="VWJ149" s="81"/>
      <c r="VWK149" s="81"/>
      <c r="VWL149" s="81"/>
      <c r="VWM149" s="81"/>
      <c r="VXF149" s="81"/>
      <c r="VXG149" s="81"/>
      <c r="VXH149" s="81"/>
      <c r="VXI149" s="81"/>
      <c r="VXJ149" s="81"/>
      <c r="VYC149" s="81"/>
      <c r="VYD149" s="81"/>
      <c r="VYE149" s="81"/>
      <c r="VYF149" s="81"/>
      <c r="VYG149" s="81"/>
      <c r="VYZ149" s="81"/>
      <c r="VZA149" s="81"/>
      <c r="VZB149" s="81"/>
      <c r="VZC149" s="81"/>
      <c r="VZD149" s="81"/>
      <c r="VZW149" s="81"/>
      <c r="VZX149" s="81"/>
      <c r="VZY149" s="81"/>
      <c r="VZZ149" s="81"/>
      <c r="WAA149" s="81"/>
      <c r="WAT149" s="81"/>
      <c r="WAU149" s="81"/>
      <c r="WAV149" s="81"/>
      <c r="WAW149" s="81"/>
      <c r="WAX149" s="81"/>
      <c r="WBQ149" s="81"/>
      <c r="WBR149" s="81"/>
      <c r="WBS149" s="81"/>
      <c r="WBT149" s="81"/>
      <c r="WBU149" s="81"/>
      <c r="WCN149" s="81"/>
      <c r="WCO149" s="81"/>
      <c r="WCP149" s="81"/>
      <c r="WCQ149" s="81"/>
      <c r="WCR149" s="81"/>
      <c r="WDK149" s="81"/>
      <c r="WDL149" s="81"/>
      <c r="WDM149" s="81"/>
      <c r="WDN149" s="81"/>
      <c r="WDO149" s="81"/>
      <c r="WEH149" s="81"/>
      <c r="WEI149" s="81"/>
      <c r="WEJ149" s="81"/>
      <c r="WEK149" s="81"/>
      <c r="WEL149" s="81"/>
      <c r="WFE149" s="81"/>
      <c r="WFF149" s="81"/>
      <c r="WFG149" s="81"/>
      <c r="WFH149" s="81"/>
      <c r="WFI149" s="81"/>
      <c r="WGB149" s="81"/>
      <c r="WGC149" s="81"/>
      <c r="WGD149" s="81"/>
      <c r="WGE149" s="81"/>
      <c r="WGF149" s="81"/>
      <c r="WGY149" s="81"/>
      <c r="WGZ149" s="81"/>
      <c r="WHA149" s="81"/>
      <c r="WHB149" s="81"/>
      <c r="WHC149" s="81"/>
      <c r="WHV149" s="81"/>
      <c r="WHW149" s="81"/>
      <c r="WHX149" s="81"/>
      <c r="WHY149" s="81"/>
      <c r="WHZ149" s="81"/>
      <c r="WIS149" s="81"/>
      <c r="WIT149" s="81"/>
      <c r="WIU149" s="81"/>
      <c r="WIV149" s="81"/>
      <c r="WIW149" s="81"/>
      <c r="WJP149" s="81"/>
      <c r="WJQ149" s="81"/>
      <c r="WJR149" s="81"/>
      <c r="WJS149" s="81"/>
      <c r="WJT149" s="81"/>
      <c r="WKM149" s="81"/>
      <c r="WKN149" s="81"/>
      <c r="WKO149" s="81"/>
      <c r="WKP149" s="81"/>
      <c r="WKQ149" s="81"/>
      <c r="WLJ149" s="81"/>
      <c r="WLK149" s="81"/>
      <c r="WLL149" s="81"/>
      <c r="WLM149" s="81"/>
      <c r="WLN149" s="81"/>
      <c r="WMG149" s="81"/>
      <c r="WMH149" s="81"/>
      <c r="WMI149" s="81"/>
      <c r="WMJ149" s="81"/>
      <c r="WMK149" s="81"/>
      <c r="WND149" s="81"/>
      <c r="WNE149" s="81"/>
      <c r="WNF149" s="81"/>
      <c r="WNG149" s="81"/>
      <c r="WNH149" s="81"/>
      <c r="WOA149" s="81"/>
      <c r="WOB149" s="81"/>
      <c r="WOC149" s="81"/>
      <c r="WOD149" s="81"/>
      <c r="WOE149" s="81"/>
      <c r="WOX149" s="81"/>
      <c r="WOY149" s="81"/>
      <c r="WOZ149" s="81"/>
      <c r="WPA149" s="81"/>
      <c r="WPB149" s="81"/>
      <c r="WPU149" s="81"/>
      <c r="WPV149" s="81"/>
      <c r="WPW149" s="81"/>
      <c r="WPX149" s="81"/>
      <c r="WPY149" s="81"/>
      <c r="WQR149" s="81"/>
      <c r="WQS149" s="81"/>
      <c r="WQT149" s="81"/>
      <c r="WQU149" s="81"/>
      <c r="WQV149" s="81"/>
      <c r="WRO149" s="81"/>
      <c r="WRP149" s="81"/>
      <c r="WRQ149" s="81"/>
      <c r="WRR149" s="81"/>
      <c r="WRS149" s="81"/>
      <c r="WSL149" s="81"/>
      <c r="WSM149" s="81"/>
      <c r="WSN149" s="81"/>
      <c r="WSO149" s="81"/>
      <c r="WSP149" s="81"/>
      <c r="WTI149" s="81"/>
      <c r="WTJ149" s="81"/>
      <c r="WTK149" s="81"/>
      <c r="WTL149" s="81"/>
      <c r="WTM149" s="81"/>
      <c r="WUF149" s="81"/>
      <c r="WUG149" s="81"/>
      <c r="WUH149" s="81"/>
      <c r="WUI149" s="81"/>
      <c r="WUJ149" s="81"/>
      <c r="WVC149" s="81"/>
      <c r="WVD149" s="81"/>
      <c r="WVE149" s="81"/>
      <c r="WVF149" s="81"/>
      <c r="WVG149" s="81"/>
      <c r="WVZ149" s="81"/>
      <c r="WWA149" s="81"/>
      <c r="WWB149" s="81"/>
      <c r="WWC149" s="81"/>
      <c r="WWD149" s="81"/>
      <c r="WWW149" s="81"/>
      <c r="WWX149" s="81"/>
      <c r="WWY149" s="81"/>
      <c r="WWZ149" s="81"/>
      <c r="WXA149" s="81"/>
      <c r="WXT149" s="81"/>
      <c r="WXU149" s="81"/>
      <c r="WXV149" s="81"/>
      <c r="WXW149" s="81"/>
      <c r="WXX149" s="81"/>
      <c r="WYQ149" s="81"/>
      <c r="WYR149" s="81"/>
      <c r="WYS149" s="81"/>
      <c r="WYT149" s="81"/>
      <c r="WYU149" s="81"/>
      <c r="WZN149" s="81"/>
      <c r="WZO149" s="81"/>
      <c r="WZP149" s="81"/>
      <c r="WZQ149" s="81"/>
      <c r="WZR149" s="81"/>
      <c r="XAK149" s="81"/>
      <c r="XAL149" s="81"/>
      <c r="XAM149" s="81"/>
      <c r="XAN149" s="81"/>
      <c r="XAO149" s="81"/>
      <c r="XBH149" s="81"/>
      <c r="XBI149" s="81"/>
      <c r="XBJ149" s="81"/>
      <c r="XBK149" s="81"/>
      <c r="XBL149" s="81"/>
      <c r="XCE149" s="81"/>
      <c r="XCF149" s="81"/>
      <c r="XCG149" s="81"/>
      <c r="XCH149" s="81"/>
      <c r="XCI149" s="81"/>
      <c r="XDB149" s="81"/>
      <c r="XDC149" s="81"/>
      <c r="XDD149" s="81"/>
      <c r="XDE149" s="81"/>
      <c r="XDF149" s="81"/>
      <c r="XDY149" s="81"/>
      <c r="XDZ149" s="81"/>
      <c r="XEA149" s="81"/>
      <c r="XEB149" s="81"/>
      <c r="XEC149" s="81"/>
      <c r="XEV149" s="81"/>
      <c r="XEW149" s="81"/>
      <c r="XEX149" s="81"/>
      <c r="XEY149" s="81"/>
      <c r="XEZ149" s="81"/>
    </row>
  </sheetData>
  <conditionalFormatting sqref="B29:B63 G6:H146 B6:F28 I6:L28">
    <cfRule type="expression" dxfId="461" priority="79">
      <formula>MOD(ROW(),2)=0</formula>
    </cfRule>
    <cfRule type="expression" dxfId="460" priority="80">
      <formula>MOD(ROW(),2)&lt;&gt;0</formula>
    </cfRule>
  </conditionalFormatting>
  <conditionalFormatting sqref="B64:B123">
    <cfRule type="expression" dxfId="459" priority="75">
      <formula>MOD(ROW(),2)=0</formula>
    </cfRule>
    <cfRule type="expression" dxfId="458" priority="76">
      <formula>MOD(ROW(),2)&lt;&gt;0</formula>
    </cfRule>
  </conditionalFormatting>
  <conditionalFormatting sqref="B124:B146">
    <cfRule type="expression" dxfId="457" priority="71">
      <formula>MOD(ROW(),2)=0</formula>
    </cfRule>
    <cfRule type="expression" dxfId="456" priority="72">
      <formula>MOD(ROW(),2)&lt;&gt;0</formula>
    </cfRule>
  </conditionalFormatting>
  <conditionalFormatting sqref="C29:E53">
    <cfRule type="expression" dxfId="455" priority="59">
      <formula>MOD(ROW(),2)=0</formula>
    </cfRule>
    <cfRule type="expression" dxfId="454" priority="60">
      <formula>MOD(ROW(),2)&lt;&gt;0</formula>
    </cfRule>
  </conditionalFormatting>
  <conditionalFormatting sqref="F29:F53">
    <cfRule type="expression" dxfId="453" priority="57">
      <formula>MOD(ROW(),2)=0</formula>
    </cfRule>
    <cfRule type="expression" dxfId="452" priority="58">
      <formula>MOD(ROW(),2)&lt;&gt;0</formula>
    </cfRule>
  </conditionalFormatting>
  <conditionalFormatting sqref="I29:I53">
    <cfRule type="expression" dxfId="451" priority="53">
      <formula>MOD(ROW(),2)=0</formula>
    </cfRule>
    <cfRule type="expression" dxfId="450" priority="54">
      <formula>MOD(ROW(),2)&lt;&gt;0</formula>
    </cfRule>
  </conditionalFormatting>
  <conditionalFormatting sqref="J29:L53">
    <cfRule type="expression" dxfId="449" priority="51">
      <formula>MOD(ROW(),2)=0</formula>
    </cfRule>
    <cfRule type="expression" dxfId="448" priority="52">
      <formula>MOD(ROW(),2)&lt;&gt;0</formula>
    </cfRule>
  </conditionalFormatting>
  <conditionalFormatting sqref="C54:E78">
    <cfRule type="expression" dxfId="447" priority="47">
      <formula>MOD(ROW(),2)=0</formula>
    </cfRule>
    <cfRule type="expression" dxfId="446" priority="48">
      <formula>MOD(ROW(),2)&lt;&gt;0</formula>
    </cfRule>
  </conditionalFormatting>
  <conditionalFormatting sqref="F54:F78">
    <cfRule type="expression" dxfId="445" priority="45">
      <formula>MOD(ROW(),2)=0</formula>
    </cfRule>
    <cfRule type="expression" dxfId="444" priority="46">
      <formula>MOD(ROW(),2)&lt;&gt;0</formula>
    </cfRule>
  </conditionalFormatting>
  <conditionalFormatting sqref="I54:I78">
    <cfRule type="expression" dxfId="443" priority="41">
      <formula>MOD(ROW(),2)=0</formula>
    </cfRule>
    <cfRule type="expression" dxfId="442" priority="42">
      <formula>MOD(ROW(),2)&lt;&gt;0</formula>
    </cfRule>
  </conditionalFormatting>
  <conditionalFormatting sqref="J54:L78">
    <cfRule type="expression" dxfId="441" priority="39">
      <formula>MOD(ROW(),2)=0</formula>
    </cfRule>
    <cfRule type="expression" dxfId="440" priority="40">
      <formula>MOD(ROW(),2)&lt;&gt;0</formula>
    </cfRule>
  </conditionalFormatting>
  <conditionalFormatting sqref="C79:E103">
    <cfRule type="expression" dxfId="439" priority="35">
      <formula>MOD(ROW(),2)=0</formula>
    </cfRule>
    <cfRule type="expression" dxfId="438" priority="36">
      <formula>MOD(ROW(),2)&lt;&gt;0</formula>
    </cfRule>
  </conditionalFormatting>
  <conditionalFormatting sqref="F79:F103">
    <cfRule type="expression" dxfId="437" priority="33">
      <formula>MOD(ROW(),2)=0</formula>
    </cfRule>
    <cfRule type="expression" dxfId="436" priority="34">
      <formula>MOD(ROW(),2)&lt;&gt;0</formula>
    </cfRule>
  </conditionalFormatting>
  <conditionalFormatting sqref="I79:I103">
    <cfRule type="expression" dxfId="435" priority="29">
      <formula>MOD(ROW(),2)=0</formula>
    </cfRule>
    <cfRule type="expression" dxfId="434" priority="30">
      <formula>MOD(ROW(),2)&lt;&gt;0</formula>
    </cfRule>
  </conditionalFormatting>
  <conditionalFormatting sqref="J79:L103">
    <cfRule type="expression" dxfId="433" priority="27">
      <formula>MOD(ROW(),2)=0</formula>
    </cfRule>
    <cfRule type="expression" dxfId="432" priority="28">
      <formula>MOD(ROW(),2)&lt;&gt;0</formula>
    </cfRule>
  </conditionalFormatting>
  <conditionalFormatting sqref="C104:E128">
    <cfRule type="expression" dxfId="431" priority="23">
      <formula>MOD(ROW(),2)=0</formula>
    </cfRule>
    <cfRule type="expression" dxfId="430" priority="24">
      <formula>MOD(ROW(),2)&lt;&gt;0</formula>
    </cfRule>
  </conditionalFormatting>
  <conditionalFormatting sqref="F104:F128">
    <cfRule type="expression" dxfId="429" priority="21">
      <formula>MOD(ROW(),2)=0</formula>
    </cfRule>
    <cfRule type="expression" dxfId="428" priority="22">
      <formula>MOD(ROW(),2)&lt;&gt;0</formula>
    </cfRule>
  </conditionalFormatting>
  <conditionalFormatting sqref="I104:I128">
    <cfRule type="expression" dxfId="427" priority="17">
      <formula>MOD(ROW(),2)=0</formula>
    </cfRule>
    <cfRule type="expression" dxfId="426" priority="18">
      <formula>MOD(ROW(),2)&lt;&gt;0</formula>
    </cfRule>
  </conditionalFormatting>
  <conditionalFormatting sqref="J104:L128">
    <cfRule type="expression" dxfId="425" priority="15">
      <formula>MOD(ROW(),2)=0</formula>
    </cfRule>
    <cfRule type="expression" dxfId="424" priority="16">
      <formula>MOD(ROW(),2)&lt;&gt;0</formula>
    </cfRule>
  </conditionalFormatting>
  <conditionalFormatting sqref="C129:E146">
    <cfRule type="expression" dxfId="423" priority="11">
      <formula>MOD(ROW(),2)=0</formula>
    </cfRule>
    <cfRule type="expression" dxfId="422" priority="12">
      <formula>MOD(ROW(),2)&lt;&gt;0</formula>
    </cfRule>
  </conditionalFormatting>
  <conditionalFormatting sqref="F129:F146">
    <cfRule type="expression" dxfId="421" priority="9">
      <formula>MOD(ROW(),2)=0</formula>
    </cfRule>
    <cfRule type="expression" dxfId="420" priority="10">
      <formula>MOD(ROW(),2)&lt;&gt;0</formula>
    </cfRule>
  </conditionalFormatting>
  <conditionalFormatting sqref="I129:I146">
    <cfRule type="expression" dxfId="419" priority="5">
      <formula>MOD(ROW(),2)=0</formula>
    </cfRule>
    <cfRule type="expression" dxfId="418" priority="6">
      <formula>MOD(ROW(),2)&lt;&gt;0</formula>
    </cfRule>
  </conditionalFormatting>
  <conditionalFormatting sqref="J129:L146">
    <cfRule type="expression" dxfId="417" priority="3">
      <formula>MOD(ROW(),2)=0</formula>
    </cfRule>
    <cfRule type="expression" dxfId="416" priority="4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40AA68-6D8D-4036-B2AA-B481D96CA4EB}">
  <dimension ref="B2:K13"/>
  <sheetViews>
    <sheetView workbookViewId="0">
      <selection activeCell="B3" sqref="B3"/>
    </sheetView>
  </sheetViews>
  <sheetFormatPr defaultColWidth="9.1796875" defaultRowHeight="12.5" x14ac:dyDescent="0.25"/>
  <cols>
    <col min="1" max="1" width="9.1796875" style="66"/>
    <col min="2" max="2" width="10.7265625" style="66" customWidth="1"/>
    <col min="3" max="3" width="12.54296875" style="66" customWidth="1"/>
    <col min="4" max="4" width="11.26953125" style="66" customWidth="1"/>
    <col min="5" max="5" width="18.7265625" style="66" customWidth="1"/>
    <col min="6" max="6" width="9.1796875" style="66"/>
    <col min="7" max="7" width="11.1796875" style="66" customWidth="1"/>
    <col min="8" max="8" width="11.81640625" style="66" customWidth="1"/>
    <col min="9" max="9" width="12.26953125" style="66" customWidth="1"/>
    <col min="10" max="10" width="12.81640625" style="66" customWidth="1"/>
    <col min="11" max="11" width="13" style="66" customWidth="1"/>
    <col min="12" max="16384" width="9.1796875" style="66"/>
  </cols>
  <sheetData>
    <row r="2" spans="2:11" x14ac:dyDescent="0.25">
      <c r="B2" s="66" t="s">
        <v>351</v>
      </c>
    </row>
    <row r="3" spans="2:11" x14ac:dyDescent="0.25">
      <c r="B3" s="66" t="s">
        <v>333</v>
      </c>
    </row>
    <row r="4" spans="2:11" ht="39" x14ac:dyDescent="0.25">
      <c r="E4" s="23" t="s">
        <v>334</v>
      </c>
      <c r="F4" s="23" t="s">
        <v>320</v>
      </c>
      <c r="G4" s="23" t="s">
        <v>335</v>
      </c>
      <c r="H4" s="23" t="s">
        <v>336</v>
      </c>
      <c r="I4" s="23" t="s">
        <v>337</v>
      </c>
      <c r="J4" s="23" t="s">
        <v>338</v>
      </c>
      <c r="K4" s="23" t="s">
        <v>339</v>
      </c>
    </row>
    <row r="5" spans="2:11" ht="26" x14ac:dyDescent="0.25">
      <c r="E5" s="23" t="s">
        <v>340</v>
      </c>
      <c r="F5" s="23" t="s">
        <v>328</v>
      </c>
      <c r="G5" s="23" t="s">
        <v>341</v>
      </c>
      <c r="H5" s="23" t="s">
        <v>342</v>
      </c>
      <c r="I5" s="23" t="s">
        <v>343</v>
      </c>
      <c r="J5" s="23" t="s">
        <v>344</v>
      </c>
      <c r="K5" s="23" t="s">
        <v>345</v>
      </c>
    </row>
    <row r="6" spans="2:11" ht="13" x14ac:dyDescent="0.25">
      <c r="B6" s="23" t="s">
        <v>281</v>
      </c>
      <c r="C6" s="23" t="s">
        <v>346</v>
      </c>
      <c r="D6" s="23" t="s">
        <v>347</v>
      </c>
      <c r="E6" s="79">
        <v>0.121267653762754</v>
      </c>
      <c r="F6" s="79"/>
      <c r="G6" s="79">
        <v>0.18073610252023362</v>
      </c>
      <c r="H6" s="79">
        <v>2.9913383834484088E-2</v>
      </c>
      <c r="I6" s="79">
        <v>0.1110514097838067</v>
      </c>
      <c r="J6" s="79">
        <v>0.24454106581463028</v>
      </c>
      <c r="K6" s="79">
        <v>0.31911897121161703</v>
      </c>
    </row>
    <row r="7" spans="2:11" ht="13" x14ac:dyDescent="0.25">
      <c r="B7" s="23" t="s">
        <v>281</v>
      </c>
      <c r="C7" s="23" t="s">
        <v>346</v>
      </c>
      <c r="D7" s="27">
        <v>43800</v>
      </c>
      <c r="E7" s="80">
        <v>0.14032724700798987</v>
      </c>
      <c r="F7" s="80"/>
      <c r="G7" s="80">
        <v>0.10558207018378782</v>
      </c>
      <c r="H7" s="80">
        <v>2.6403974719124562E-2</v>
      </c>
      <c r="I7" s="80">
        <v>9.6683312015096348E-2</v>
      </c>
      <c r="J7" s="80">
        <v>0.33322694813776438</v>
      </c>
      <c r="K7" s="80">
        <v>0.29799999999999999</v>
      </c>
    </row>
    <row r="8" spans="2:11" ht="13" x14ac:dyDescent="0.25">
      <c r="B8" s="23" t="s">
        <v>281</v>
      </c>
      <c r="C8" s="23" t="s">
        <v>346</v>
      </c>
      <c r="D8" s="23" t="s">
        <v>107</v>
      </c>
      <c r="E8" s="79">
        <v>0.16424494698786546</v>
      </c>
      <c r="F8" s="79"/>
      <c r="G8" s="79">
        <v>0.12427032478936949</v>
      </c>
      <c r="H8" s="79">
        <v>2.2295507702111934E-2</v>
      </c>
      <c r="I8" s="79">
        <v>8.656545742063225E-2</v>
      </c>
      <c r="J8" s="79">
        <v>0.31583154175225914</v>
      </c>
      <c r="K8" s="79">
        <v>0.28679222134776189</v>
      </c>
    </row>
    <row r="9" spans="2:11" ht="13" x14ac:dyDescent="0.25">
      <c r="B9" s="23" t="s">
        <v>281</v>
      </c>
      <c r="C9" s="23" t="s">
        <v>346</v>
      </c>
      <c r="D9" s="23" t="s">
        <v>350</v>
      </c>
      <c r="E9" s="80">
        <v>0.17816696840655635</v>
      </c>
      <c r="F9" s="80"/>
      <c r="G9" s="80">
        <v>0.14654880982875695</v>
      </c>
      <c r="H9" s="80">
        <v>2.5956450177302592E-2</v>
      </c>
      <c r="I9" s="80">
        <v>9.1441721848794455E-2</v>
      </c>
      <c r="J9" s="80">
        <v>0.29240375202347985</v>
      </c>
      <c r="K9" s="80">
        <v>0.26548229771510951</v>
      </c>
    </row>
    <row r="10" spans="2:11" ht="13" x14ac:dyDescent="0.25">
      <c r="B10" s="23" t="s">
        <v>348</v>
      </c>
      <c r="C10" s="23" t="s">
        <v>349</v>
      </c>
      <c r="D10" s="23" t="s">
        <v>347</v>
      </c>
      <c r="E10" s="79">
        <v>9.7157550585551838E-2</v>
      </c>
      <c r="F10" s="79">
        <v>0.10925223774414473</v>
      </c>
      <c r="G10" s="79">
        <v>0.4062674159057445</v>
      </c>
      <c r="H10" s="79">
        <v>0.10385628122354268</v>
      </c>
      <c r="I10" s="79">
        <v>0.14624005583588884</v>
      </c>
      <c r="J10" s="79">
        <v>0.10451885785944409</v>
      </c>
      <c r="K10" s="79">
        <v>3.2707600845683353E-2</v>
      </c>
    </row>
    <row r="11" spans="2:11" ht="13" x14ac:dyDescent="0.25">
      <c r="B11" s="23" t="s">
        <v>348</v>
      </c>
      <c r="C11" s="23" t="s">
        <v>349</v>
      </c>
      <c r="D11" s="27">
        <v>43800</v>
      </c>
      <c r="E11" s="80">
        <v>0.40510515273990455</v>
      </c>
      <c r="F11" s="80">
        <v>0.11024002698200334</v>
      </c>
      <c r="G11" s="80">
        <v>0.17999445763597149</v>
      </c>
      <c r="H11" s="80">
        <v>7.111745048505376E-2</v>
      </c>
      <c r="I11" s="80">
        <v>0.10325917044675402</v>
      </c>
      <c r="J11" s="80">
        <v>7.749156083313273E-2</v>
      </c>
      <c r="K11" s="80">
        <v>5.2792180877180121E-2</v>
      </c>
    </row>
    <row r="12" spans="2:11" ht="13" x14ac:dyDescent="0.25">
      <c r="B12" s="23" t="s">
        <v>348</v>
      </c>
      <c r="C12" s="23" t="s">
        <v>349</v>
      </c>
      <c r="D12" s="23" t="s">
        <v>107</v>
      </c>
      <c r="E12" s="79">
        <v>0.52344173847443365</v>
      </c>
      <c r="F12" s="79">
        <v>9.4048385597729489E-2</v>
      </c>
      <c r="G12" s="79">
        <v>0.13563924568667185</v>
      </c>
      <c r="H12" s="79">
        <v>4.2976505283792932E-2</v>
      </c>
      <c r="I12" s="79">
        <v>5.3594734753556729E-2</v>
      </c>
      <c r="J12" s="79">
        <v>6.7646189549559088E-2</v>
      </c>
      <c r="K12" s="79">
        <v>8.2653200654256284E-2</v>
      </c>
    </row>
    <row r="13" spans="2:11" ht="13" x14ac:dyDescent="0.25">
      <c r="B13" s="23" t="s">
        <v>348</v>
      </c>
      <c r="C13" s="23" t="s">
        <v>349</v>
      </c>
      <c r="D13" s="23" t="s">
        <v>350</v>
      </c>
      <c r="E13" s="80">
        <v>0.48481672839502737</v>
      </c>
      <c r="F13" s="80">
        <v>7.3343601046894705E-2</v>
      </c>
      <c r="G13" s="80">
        <v>0.17115779484361304</v>
      </c>
      <c r="H13" s="80">
        <v>5.3316474059521148E-2</v>
      </c>
      <c r="I13" s="80">
        <v>5.523740408307197E-2</v>
      </c>
      <c r="J13" s="80">
        <v>8.9835633591307848E-2</v>
      </c>
      <c r="K13" s="80">
        <v>7.2292363980564017E-2</v>
      </c>
    </row>
  </sheetData>
  <conditionalFormatting sqref="E6:H13">
    <cfRule type="expression" dxfId="415" priority="3">
      <formula>MOD(ROW(),2)=0</formula>
    </cfRule>
    <cfRule type="expression" dxfId="414" priority="4">
      <formula>MOD(ROW(),2)&lt;&gt;0</formula>
    </cfRule>
  </conditionalFormatting>
  <conditionalFormatting sqref="I6:K13">
    <cfRule type="expression" dxfId="413" priority="1">
      <formula>MOD(ROW(),2)=0</formula>
    </cfRule>
    <cfRule type="expression" dxfId="412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082299-8059-4AC1-816B-048EEF0A49E8}">
  <dimension ref="B2:Q87"/>
  <sheetViews>
    <sheetView workbookViewId="0">
      <selection activeCell="J17" sqref="J17"/>
    </sheetView>
  </sheetViews>
  <sheetFormatPr defaultColWidth="9.1796875" defaultRowHeight="12.5" x14ac:dyDescent="0.25"/>
  <cols>
    <col min="1" max="2" width="9.1796875" style="91"/>
    <col min="3" max="3" width="23" style="91" customWidth="1"/>
    <col min="4" max="4" width="24.1796875" style="91" customWidth="1"/>
    <col min="5" max="5" width="29.1796875" style="91" customWidth="1"/>
    <col min="6" max="6" width="30.7265625" style="91" customWidth="1"/>
    <col min="7" max="7" width="22.26953125" style="91" customWidth="1"/>
    <col min="8" max="16384" width="9.1796875" style="91"/>
  </cols>
  <sheetData>
    <row r="2" spans="2:17" x14ac:dyDescent="0.25">
      <c r="B2" s="253" t="s">
        <v>352</v>
      </c>
      <c r="C2" s="254"/>
      <c r="D2" s="254"/>
      <c r="E2" s="254"/>
      <c r="F2" s="254"/>
      <c r="G2" s="254"/>
      <c r="H2" s="254"/>
      <c r="I2" s="254"/>
      <c r="J2" s="254"/>
      <c r="K2" s="254"/>
      <c r="L2" s="254"/>
      <c r="M2" s="254"/>
      <c r="N2" s="254"/>
      <c r="O2" s="254"/>
      <c r="P2" s="254"/>
      <c r="Q2" s="254"/>
    </row>
    <row r="3" spans="2:17" x14ac:dyDescent="0.25">
      <c r="B3" s="253" t="s">
        <v>359</v>
      </c>
      <c r="C3" s="254"/>
      <c r="D3" s="254"/>
      <c r="E3" s="254"/>
      <c r="F3" s="254"/>
      <c r="G3" s="254"/>
      <c r="H3" s="254"/>
      <c r="I3" s="254"/>
      <c r="J3" s="254"/>
      <c r="K3" s="254"/>
      <c r="L3" s="254"/>
      <c r="M3" s="254"/>
      <c r="N3" s="254"/>
      <c r="O3" s="94"/>
      <c r="P3" s="94"/>
      <c r="Q3" s="94"/>
    </row>
    <row r="4" spans="2:17" ht="13" x14ac:dyDescent="0.25">
      <c r="C4" s="255" t="s">
        <v>360</v>
      </c>
      <c r="D4" s="256"/>
      <c r="E4" s="255" t="s">
        <v>361</v>
      </c>
      <c r="F4" s="256"/>
      <c r="G4" s="90" t="s">
        <v>362</v>
      </c>
    </row>
    <row r="5" spans="2:17" ht="13" x14ac:dyDescent="0.25">
      <c r="C5" s="90" t="s">
        <v>353</v>
      </c>
      <c r="D5" s="90" t="s">
        <v>354</v>
      </c>
      <c r="E5" s="90" t="s">
        <v>353</v>
      </c>
      <c r="F5" s="90" t="s">
        <v>354</v>
      </c>
      <c r="G5" s="90" t="s">
        <v>355</v>
      </c>
    </row>
    <row r="6" spans="2:17" ht="13" x14ac:dyDescent="0.25">
      <c r="C6" s="90" t="s">
        <v>356</v>
      </c>
      <c r="D6" s="90" t="s">
        <v>357</v>
      </c>
      <c r="E6" s="90" t="s">
        <v>356</v>
      </c>
      <c r="F6" s="90" t="s">
        <v>357</v>
      </c>
      <c r="G6" s="90" t="s">
        <v>358</v>
      </c>
    </row>
    <row r="7" spans="2:17" ht="13" x14ac:dyDescent="0.3">
      <c r="B7" s="88">
        <v>42339</v>
      </c>
      <c r="C7" s="86">
        <v>339117.88099999999</v>
      </c>
      <c r="D7" s="86">
        <v>311637.07500000001</v>
      </c>
      <c r="E7" s="80">
        <v>6.8926884196981855E-2</v>
      </c>
      <c r="F7" s="80">
        <v>2.9493471753960485E-2</v>
      </c>
      <c r="G7" s="80">
        <v>9.8420355950942229E-2</v>
      </c>
    </row>
    <row r="8" spans="2:17" ht="13" x14ac:dyDescent="0.3">
      <c r="B8" s="88">
        <v>42370</v>
      </c>
      <c r="C8" s="86">
        <v>342998.04499999998</v>
      </c>
      <c r="D8" s="86">
        <v>314855.092</v>
      </c>
      <c r="E8" s="79">
        <v>6.8965134337159673E-2</v>
      </c>
      <c r="F8" s="79">
        <v>3.1177564285278264E-2</v>
      </c>
      <c r="G8" s="79">
        <v>0.10014269862243808</v>
      </c>
    </row>
    <row r="9" spans="2:17" ht="13" x14ac:dyDescent="0.3">
      <c r="B9" s="88">
        <v>42401</v>
      </c>
      <c r="C9" s="86">
        <v>346324.908</v>
      </c>
      <c r="D9" s="86">
        <v>317588.712</v>
      </c>
      <c r="E9" s="80">
        <v>6.4459482117373873E-2</v>
      </c>
      <c r="F9" s="80">
        <v>3.3194143656762459E-2</v>
      </c>
      <c r="G9" s="80">
        <v>9.7653625774136277E-2</v>
      </c>
    </row>
    <row r="10" spans="2:17" ht="13" x14ac:dyDescent="0.3">
      <c r="B10" s="88">
        <v>42430</v>
      </c>
      <c r="C10" s="86">
        <v>351753.88199999998</v>
      </c>
      <c r="D10" s="86">
        <v>316059.82900000003</v>
      </c>
      <c r="E10" s="79">
        <v>7.0097371187947566E-2</v>
      </c>
      <c r="F10" s="79">
        <v>3.0983636672834488E-2</v>
      </c>
      <c r="G10" s="79">
        <v>0.101081007860782</v>
      </c>
      <c r="I10" s="89"/>
    </row>
    <row r="11" spans="2:17" ht="13" x14ac:dyDescent="0.3">
      <c r="B11" s="6">
        <v>42461</v>
      </c>
      <c r="C11" s="86">
        <v>355756.39199999999</v>
      </c>
      <c r="D11" s="86">
        <v>315689.89500000002</v>
      </c>
      <c r="E11" s="80">
        <v>7.2729018521534225E-2</v>
      </c>
      <c r="F11" s="80">
        <v>3.5179097946833056E-2</v>
      </c>
      <c r="G11" s="80">
        <v>0.10790811646836729</v>
      </c>
    </row>
    <row r="12" spans="2:17" ht="13" x14ac:dyDescent="0.3">
      <c r="B12" s="88">
        <v>42491</v>
      </c>
      <c r="C12" s="86">
        <v>360065.06199999998</v>
      </c>
      <c r="D12" s="86">
        <v>314107.35800000001</v>
      </c>
      <c r="E12" s="79">
        <v>7.526683583616782E-2</v>
      </c>
      <c r="F12" s="79">
        <v>3.3217938723753226E-2</v>
      </c>
      <c r="G12" s="79">
        <v>0.10848477455992112</v>
      </c>
    </row>
    <row r="13" spans="2:17" ht="13" x14ac:dyDescent="0.3">
      <c r="B13" s="6">
        <v>42522</v>
      </c>
      <c r="C13" s="86">
        <v>369055.84700000001</v>
      </c>
      <c r="D13" s="86">
        <v>314169.17800000001</v>
      </c>
      <c r="E13" s="80">
        <v>8.1696593028794576E-2</v>
      </c>
      <c r="F13" s="80">
        <v>3.4764955173267754E-2</v>
      </c>
      <c r="G13" s="80">
        <v>0.11646154820206212</v>
      </c>
    </row>
    <row r="14" spans="2:17" ht="13" x14ac:dyDescent="0.3">
      <c r="B14" s="88">
        <v>42552</v>
      </c>
      <c r="C14" s="86">
        <v>371950.23100000003</v>
      </c>
      <c r="D14" s="86">
        <v>314050.37</v>
      </c>
      <c r="E14" s="79">
        <v>8.3674242114103792E-2</v>
      </c>
      <c r="F14" s="79">
        <v>2.9212651884776151E-2</v>
      </c>
      <c r="G14" s="79">
        <v>0.11288689399887986</v>
      </c>
    </row>
    <row r="15" spans="2:17" ht="13" x14ac:dyDescent="0.3">
      <c r="B15" s="6">
        <v>42583</v>
      </c>
      <c r="C15" s="86">
        <v>374058.60100000002</v>
      </c>
      <c r="D15" s="86">
        <v>312562.70799999998</v>
      </c>
      <c r="E15" s="80">
        <v>8.0730486037286706E-2</v>
      </c>
      <c r="F15" s="80">
        <v>2.4593483885988202E-2</v>
      </c>
      <c r="G15" s="80">
        <v>0.10532396992327486</v>
      </c>
    </row>
    <row r="16" spans="2:17" ht="13" x14ac:dyDescent="0.3">
      <c r="B16" s="88">
        <v>42614</v>
      </c>
      <c r="C16" s="86">
        <v>376409.73800000001</v>
      </c>
      <c r="D16" s="86">
        <v>311418.29700000002</v>
      </c>
      <c r="E16" s="79">
        <v>8.5542956551069527E-2</v>
      </c>
      <c r="F16" s="79">
        <v>1.6802102192440441E-2</v>
      </c>
      <c r="G16" s="79">
        <v>0.10234505874350996</v>
      </c>
    </row>
    <row r="17" spans="2:7" ht="13" x14ac:dyDescent="0.3">
      <c r="B17" s="6">
        <v>42644</v>
      </c>
      <c r="C17" s="86">
        <v>380825.88699999999</v>
      </c>
      <c r="D17" s="86">
        <v>310974.8</v>
      </c>
      <c r="E17" s="80">
        <v>8.6957914731191646E-2</v>
      </c>
      <c r="F17" s="80">
        <v>1.0565031269148093E-2</v>
      </c>
      <c r="G17" s="80">
        <v>9.7522946000339505E-2</v>
      </c>
    </row>
    <row r="18" spans="2:7" ht="13" x14ac:dyDescent="0.3">
      <c r="B18" s="88">
        <v>42675</v>
      </c>
      <c r="C18" s="86">
        <v>390133.47700000001</v>
      </c>
      <c r="D18" s="86">
        <v>312962.15100000001</v>
      </c>
      <c r="E18" s="79">
        <v>9.4268802931836662E-2</v>
      </c>
      <c r="F18" s="79">
        <v>1.2044866319248981E-2</v>
      </c>
      <c r="G18" s="79">
        <v>0.10631366925108576</v>
      </c>
    </row>
    <row r="19" spans="2:7" ht="13" x14ac:dyDescent="0.3">
      <c r="B19" s="6">
        <v>42705</v>
      </c>
      <c r="C19" s="86">
        <v>399945.86499999999</v>
      </c>
      <c r="D19" s="86">
        <v>313909.17700000003</v>
      </c>
      <c r="E19" s="80">
        <v>9.347294774962879E-2</v>
      </c>
      <c r="F19" s="80">
        <v>3.4914862792071225E-3</v>
      </c>
      <c r="G19" s="80">
        <v>9.6964434028835811E-2</v>
      </c>
    </row>
    <row r="20" spans="2:7" ht="13" x14ac:dyDescent="0.3">
      <c r="B20" s="88">
        <v>42736</v>
      </c>
      <c r="C20" s="86">
        <v>401223.60800000001</v>
      </c>
      <c r="D20" s="86">
        <v>313103.75599999999</v>
      </c>
      <c r="E20" s="79">
        <v>8.8508452305214119E-2</v>
      </c>
      <c r="F20" s="79">
        <v>-2.6621990555317876E-3</v>
      </c>
      <c r="G20" s="79">
        <v>8.5846253249682425E-2</v>
      </c>
    </row>
    <row r="21" spans="2:7" ht="13" x14ac:dyDescent="0.3">
      <c r="B21" s="6">
        <v>42767</v>
      </c>
      <c r="C21" s="86">
        <v>409601.11200000002</v>
      </c>
      <c r="D21" s="86">
        <v>311396.72499999998</v>
      </c>
      <c r="E21" s="80">
        <v>9.5307886589222249E-2</v>
      </c>
      <c r="F21" s="80">
        <v>-9.3264949136004013E-3</v>
      </c>
      <c r="G21" s="80">
        <v>8.5981391675622021E-2</v>
      </c>
    </row>
    <row r="22" spans="2:7" ht="13" x14ac:dyDescent="0.3">
      <c r="B22" s="88">
        <v>42795</v>
      </c>
      <c r="C22" s="86">
        <v>413287.62800000003</v>
      </c>
      <c r="D22" s="86">
        <v>309600.13</v>
      </c>
      <c r="E22" s="79">
        <v>9.2142082419748347E-2</v>
      </c>
      <c r="F22" s="79">
        <v>-9.6729056226280679E-3</v>
      </c>
      <c r="G22" s="79">
        <v>8.2469176797120403E-2</v>
      </c>
    </row>
    <row r="23" spans="2:7" ht="13" x14ac:dyDescent="0.3">
      <c r="B23" s="6">
        <v>42826</v>
      </c>
      <c r="C23" s="86">
        <v>417390.57500000001</v>
      </c>
      <c r="D23" s="86">
        <v>305782.73200000002</v>
      </c>
      <c r="E23" s="80">
        <v>9.1793169749109102E-2</v>
      </c>
      <c r="F23" s="80">
        <v>-1.4754959840890427E-2</v>
      </c>
      <c r="G23" s="80">
        <v>7.7038209908218747E-2</v>
      </c>
    </row>
    <row r="24" spans="2:7" ht="13" x14ac:dyDescent="0.3">
      <c r="B24" s="88">
        <v>42856</v>
      </c>
      <c r="C24" s="86">
        <v>418092.446</v>
      </c>
      <c r="D24" s="86">
        <v>301000.46799999999</v>
      </c>
      <c r="E24" s="79">
        <v>8.6072022940363008E-2</v>
      </c>
      <c r="F24" s="79">
        <v>-1.944145089767987E-2</v>
      </c>
      <c r="G24" s="79">
        <v>6.6630572042683189E-2</v>
      </c>
    </row>
    <row r="25" spans="2:7" ht="13" x14ac:dyDescent="0.3">
      <c r="B25" s="6">
        <v>42887</v>
      </c>
      <c r="C25" s="86">
        <v>424940</v>
      </c>
      <c r="D25" s="86">
        <v>297674.61</v>
      </c>
      <c r="E25" s="80">
        <v>8.1794651769378571E-2</v>
      </c>
      <c r="F25" s="80">
        <v>-2.4142218736791753E-2</v>
      </c>
      <c r="G25" s="80">
        <v>5.7652433032586936E-2</v>
      </c>
    </row>
    <row r="26" spans="2:7" ht="13" x14ac:dyDescent="0.3">
      <c r="B26" s="88">
        <v>42917</v>
      </c>
      <c r="C26" s="86">
        <v>425382.31199999998</v>
      </c>
      <c r="D26" s="86">
        <v>295933.43699999998</v>
      </c>
      <c r="E26" s="79">
        <v>7.7889262665529313E-2</v>
      </c>
      <c r="F26" s="79">
        <v>-2.6409500186429156E-2</v>
      </c>
      <c r="G26" s="79">
        <v>5.1479762479100133E-2</v>
      </c>
    </row>
    <row r="27" spans="2:7" ht="13" x14ac:dyDescent="0.3">
      <c r="B27" s="6">
        <v>42948</v>
      </c>
      <c r="C27" s="86">
        <v>428486.65700000001</v>
      </c>
      <c r="D27" s="86">
        <v>295245.81199999998</v>
      </c>
      <c r="E27" s="80">
        <v>7.9269395351666785E-2</v>
      </c>
      <c r="F27" s="80">
        <v>-2.5220446515445999E-2</v>
      </c>
      <c r="G27" s="80">
        <v>5.4048948836221022E-2</v>
      </c>
    </row>
    <row r="28" spans="2:7" ht="13" x14ac:dyDescent="0.3">
      <c r="B28" s="88">
        <v>42979</v>
      </c>
      <c r="C28" s="86">
        <v>429938.64</v>
      </c>
      <c r="D28" s="86">
        <v>294853.41800000001</v>
      </c>
      <c r="E28" s="79">
        <v>7.7823088440993865E-2</v>
      </c>
      <c r="F28" s="79">
        <v>-2.4082878506108043E-2</v>
      </c>
      <c r="G28" s="79">
        <v>5.3740209934885819E-2</v>
      </c>
    </row>
    <row r="29" spans="2:7" ht="13" x14ac:dyDescent="0.3">
      <c r="B29" s="6">
        <v>43009</v>
      </c>
      <c r="C29" s="86">
        <v>433641.97100000002</v>
      </c>
      <c r="D29" s="86">
        <v>294476.37</v>
      </c>
      <c r="E29" s="80">
        <v>7.634581027815604E-2</v>
      </c>
      <c r="F29" s="80">
        <v>-2.3848530812459273E-2</v>
      </c>
      <c r="G29" s="80">
        <v>5.2497279465696822E-2</v>
      </c>
    </row>
    <row r="30" spans="2:7" ht="13" x14ac:dyDescent="0.3">
      <c r="B30" s="88">
        <v>43040</v>
      </c>
      <c r="C30" s="86">
        <v>439616.978</v>
      </c>
      <c r="D30" s="86">
        <v>293665.54700000002</v>
      </c>
      <c r="E30" s="79">
        <v>7.0379474753326093E-2</v>
      </c>
      <c r="F30" s="79">
        <v>-2.7445205504819329E-2</v>
      </c>
      <c r="G30" s="79">
        <v>4.2934269248506851E-2</v>
      </c>
    </row>
    <row r="31" spans="2:7" ht="13" x14ac:dyDescent="0.3">
      <c r="B31" s="6">
        <v>43070</v>
      </c>
      <c r="C31" s="86">
        <v>451134.63900000002</v>
      </c>
      <c r="D31" s="86">
        <v>292891.94799999997</v>
      </c>
      <c r="E31" s="80">
        <v>7.1707519017565557E-2</v>
      </c>
      <c r="F31" s="80">
        <v>-2.9441872317825642E-2</v>
      </c>
      <c r="G31" s="80">
        <v>4.2265646699739978E-2</v>
      </c>
    </row>
    <row r="32" spans="2:7" ht="13" x14ac:dyDescent="0.3">
      <c r="B32" s="88">
        <v>43101</v>
      </c>
      <c r="C32" s="86">
        <v>452587.65100000001</v>
      </c>
      <c r="D32" s="86">
        <v>291199.85800000001</v>
      </c>
      <c r="E32" s="79">
        <v>7.1905467420956812E-2</v>
      </c>
      <c r="F32" s="79">
        <v>-3.066366921371361E-2</v>
      </c>
      <c r="G32" s="79">
        <v>4.1241798207243274E-2</v>
      </c>
    </row>
    <row r="33" spans="2:7" ht="13" x14ac:dyDescent="0.3">
      <c r="B33" s="6">
        <v>43132</v>
      </c>
      <c r="C33" s="86">
        <v>461785.565</v>
      </c>
      <c r="D33" s="86">
        <v>290343.53000000003</v>
      </c>
      <c r="E33" s="80">
        <v>7.2378099242480731E-2</v>
      </c>
      <c r="F33" s="80">
        <v>-2.9200080665429146E-2</v>
      </c>
      <c r="G33" s="80">
        <v>4.3178018577051391E-2</v>
      </c>
    </row>
    <row r="34" spans="2:7" ht="13" x14ac:dyDescent="0.3">
      <c r="B34" s="88">
        <v>43160</v>
      </c>
      <c r="C34" s="86">
        <v>466827.31900000002</v>
      </c>
      <c r="D34" s="86">
        <v>290508.71100000001</v>
      </c>
      <c r="E34" s="79">
        <v>7.4063629391272645E-2</v>
      </c>
      <c r="F34" s="79">
        <v>-2.640993541351408E-2</v>
      </c>
      <c r="G34" s="79">
        <v>4.7653693977758538E-2</v>
      </c>
    </row>
    <row r="35" spans="2:7" ht="13" x14ac:dyDescent="0.3">
      <c r="B35" s="6">
        <v>43191</v>
      </c>
      <c r="C35" s="86">
        <v>468732.43</v>
      </c>
      <c r="D35" s="86">
        <v>288940.49200000003</v>
      </c>
      <c r="E35" s="80">
        <v>7.099522964002318E-2</v>
      </c>
      <c r="F35" s="80">
        <v>-2.3289355175273332E-2</v>
      </c>
      <c r="G35" s="80">
        <v>4.7705874464749831E-2</v>
      </c>
    </row>
    <row r="36" spans="2:7" ht="13" x14ac:dyDescent="0.3">
      <c r="B36" s="88">
        <v>43221</v>
      </c>
      <c r="C36" s="86">
        <v>473355.67700000003</v>
      </c>
      <c r="D36" s="86">
        <v>289793.685</v>
      </c>
      <c r="E36" s="79">
        <v>7.6851307979931047E-2</v>
      </c>
      <c r="F36" s="79">
        <v>-1.5584610530594116E-2</v>
      </c>
      <c r="G36" s="79">
        <v>6.1266697449336771E-2</v>
      </c>
    </row>
    <row r="37" spans="2:7" ht="13" x14ac:dyDescent="0.3">
      <c r="B37" s="6">
        <v>43252</v>
      </c>
      <c r="C37" s="86">
        <v>479655.44300000003</v>
      </c>
      <c r="D37" s="86">
        <v>290093.95299999998</v>
      </c>
      <c r="E37" s="80">
        <v>7.5718705715069876E-2</v>
      </c>
      <c r="F37" s="80">
        <v>-1.0490594703032647E-2</v>
      </c>
      <c r="G37" s="80">
        <v>6.5228111012037182E-2</v>
      </c>
    </row>
    <row r="38" spans="2:7" ht="13" x14ac:dyDescent="0.3">
      <c r="B38" s="88">
        <v>43282</v>
      </c>
      <c r="C38" s="86">
        <v>483759.40299999999</v>
      </c>
      <c r="D38" s="86">
        <v>290030.33299999998</v>
      </c>
      <c r="E38" s="79">
        <v>8.0931396660798516E-2</v>
      </c>
      <c r="F38" s="79">
        <v>-8.1838002403022553E-3</v>
      </c>
      <c r="G38" s="79">
        <v>7.2747596420496441E-2</v>
      </c>
    </row>
    <row r="39" spans="2:7" ht="13" x14ac:dyDescent="0.3">
      <c r="B39" s="6">
        <v>43313</v>
      </c>
      <c r="C39" s="86">
        <v>488197.58100000001</v>
      </c>
      <c r="D39" s="86">
        <v>290563.39</v>
      </c>
      <c r="E39" s="80">
        <v>8.250413869437706E-2</v>
      </c>
      <c r="F39" s="80">
        <v>-6.4698244179507338E-3</v>
      </c>
      <c r="G39" s="80">
        <v>7.6034314276426374E-2</v>
      </c>
    </row>
    <row r="40" spans="2:7" ht="13" x14ac:dyDescent="0.3">
      <c r="B40" s="88">
        <v>43344</v>
      </c>
      <c r="C40" s="86">
        <v>492820.98300000001</v>
      </c>
      <c r="D40" s="86">
        <v>289884.70600000001</v>
      </c>
      <c r="E40" s="79">
        <v>8.6759150167177959E-2</v>
      </c>
      <c r="F40" s="79">
        <v>-6.8553620933853986E-3</v>
      </c>
      <c r="G40" s="79">
        <v>7.9903788073792725E-2</v>
      </c>
    </row>
    <row r="41" spans="2:7" ht="13" x14ac:dyDescent="0.3">
      <c r="B41" s="6">
        <v>43374</v>
      </c>
      <c r="C41" s="86">
        <v>501546.842</v>
      </c>
      <c r="D41" s="86">
        <v>292393.065</v>
      </c>
      <c r="E41" s="80">
        <v>9.326076157721723E-2</v>
      </c>
      <c r="F41" s="80">
        <v>-2.8612175833103884E-3</v>
      </c>
      <c r="G41" s="80">
        <v>9.0399543993906928E-2</v>
      </c>
    </row>
    <row r="42" spans="2:7" ht="13" x14ac:dyDescent="0.3">
      <c r="B42" s="88">
        <v>43405</v>
      </c>
      <c r="C42" s="86">
        <v>511274.72399999999</v>
      </c>
      <c r="D42" s="86">
        <v>292205.94900000002</v>
      </c>
      <c r="E42" s="79">
        <v>9.7721878753349492E-2</v>
      </c>
      <c r="F42" s="79">
        <v>-1.9904988189920186E-3</v>
      </c>
      <c r="G42" s="79">
        <v>9.5731379934357319E-2</v>
      </c>
    </row>
    <row r="43" spans="2:7" ht="13" x14ac:dyDescent="0.3">
      <c r="B43" s="6">
        <v>43435</v>
      </c>
      <c r="C43" s="86">
        <v>521028.424</v>
      </c>
      <c r="D43" s="86">
        <v>297878.58500000002</v>
      </c>
      <c r="E43" s="80">
        <v>9.3939902445986059E-2</v>
      </c>
      <c r="F43" s="80">
        <v>6.7022295804061594E-3</v>
      </c>
      <c r="G43" s="80">
        <v>0.10064213202639216</v>
      </c>
    </row>
    <row r="44" spans="2:7" ht="13" x14ac:dyDescent="0.3">
      <c r="B44" s="88">
        <v>43466</v>
      </c>
      <c r="C44" s="86">
        <v>519646.77799999999</v>
      </c>
      <c r="D44" s="86">
        <v>303804.49800000002</v>
      </c>
      <c r="E44" s="79">
        <v>9.0158985178655296E-2</v>
      </c>
      <c r="F44" s="79">
        <v>1.694656047255565E-2</v>
      </c>
      <c r="G44" s="79">
        <v>0.10710554565121089</v>
      </c>
    </row>
    <row r="45" spans="2:7" ht="13" x14ac:dyDescent="0.3">
      <c r="B45" s="6">
        <v>43497</v>
      </c>
      <c r="C45" s="86">
        <v>530282.69200000004</v>
      </c>
      <c r="D45" s="86">
        <v>305943.51199999999</v>
      </c>
      <c r="E45" s="80">
        <v>9.1070971001327966E-2</v>
      </c>
      <c r="F45" s="80">
        <v>2.0741096314057579E-2</v>
      </c>
      <c r="G45" s="80">
        <v>0.11181206731538551</v>
      </c>
    </row>
    <row r="46" spans="2:7" ht="13" x14ac:dyDescent="0.3">
      <c r="B46" s="88">
        <v>43525</v>
      </c>
      <c r="C46" s="86">
        <v>537466.10699999996</v>
      </c>
      <c r="D46" s="86">
        <v>306580.72600000002</v>
      </c>
      <c r="E46" s="79">
        <v>9.3272715415375101E-2</v>
      </c>
      <c r="F46" s="79">
        <v>2.1221775227041585E-2</v>
      </c>
      <c r="G46" s="79">
        <v>0.11449449064241657</v>
      </c>
    </row>
    <row r="47" spans="2:7" ht="13" x14ac:dyDescent="0.3">
      <c r="B47" s="6">
        <v>43556</v>
      </c>
      <c r="C47" s="86">
        <v>541785.49899999995</v>
      </c>
      <c r="D47" s="86">
        <v>305938.99699999997</v>
      </c>
      <c r="E47" s="80">
        <v>9.641768483313963E-2</v>
      </c>
      <c r="F47" s="80">
        <v>2.2435149134180061E-2</v>
      </c>
      <c r="G47" s="80">
        <v>0.1188528339673196</v>
      </c>
    </row>
    <row r="48" spans="2:7" ht="13" x14ac:dyDescent="0.3">
      <c r="B48" s="88">
        <v>43586</v>
      </c>
      <c r="C48" s="86">
        <v>548463.59299999999</v>
      </c>
      <c r="D48" s="86">
        <v>305042.44799999997</v>
      </c>
      <c r="E48" s="79">
        <v>9.8418369640201536E-2</v>
      </c>
      <c r="F48" s="79">
        <v>1.9981361132291639E-2</v>
      </c>
      <c r="G48" s="79">
        <v>0.11839973077249333</v>
      </c>
    </row>
    <row r="49" spans="2:7" ht="13" x14ac:dyDescent="0.3">
      <c r="B49" s="6">
        <v>43617</v>
      </c>
      <c r="C49" s="86">
        <v>556219.79099999997</v>
      </c>
      <c r="D49" s="86">
        <v>299693.00400000002</v>
      </c>
      <c r="E49" s="80">
        <v>9.9466590552543852E-2</v>
      </c>
      <c r="F49" s="80">
        <v>1.247035859967081E-2</v>
      </c>
      <c r="G49" s="80">
        <v>0.11193694915221464</v>
      </c>
    </row>
    <row r="50" spans="2:7" ht="13" x14ac:dyDescent="0.3">
      <c r="B50" s="88">
        <v>43647</v>
      </c>
      <c r="C50" s="86">
        <v>558323.21200000006</v>
      </c>
      <c r="D50" s="86">
        <v>301225.424</v>
      </c>
      <c r="E50" s="79">
        <v>9.6361848097711256E-2</v>
      </c>
      <c r="F50" s="79">
        <v>1.4467872186921901E-2</v>
      </c>
      <c r="G50" s="79">
        <v>0.11082972028463312</v>
      </c>
    </row>
    <row r="51" spans="2:7" ht="13" x14ac:dyDescent="0.3">
      <c r="B51" s="6">
        <v>43678</v>
      </c>
      <c r="C51" s="86">
        <v>568165.70700000005</v>
      </c>
      <c r="D51" s="86">
        <v>299701.45400000003</v>
      </c>
      <c r="E51" s="80">
        <v>0.10268635560576909</v>
      </c>
      <c r="F51" s="80">
        <v>1.1734106279447872E-2</v>
      </c>
      <c r="G51" s="80">
        <v>0.11442046188521693</v>
      </c>
    </row>
    <row r="52" spans="2:7" ht="13" x14ac:dyDescent="0.3">
      <c r="B52" s="88">
        <v>43709</v>
      </c>
      <c r="C52" s="86">
        <v>573167.59199999995</v>
      </c>
      <c r="D52" s="86">
        <v>297929.17200000002</v>
      </c>
      <c r="E52" s="79">
        <v>0.10265238917919749</v>
      </c>
      <c r="F52" s="79">
        <v>1.027776610424001E-2</v>
      </c>
      <c r="G52" s="79">
        <v>0.11293015528343742</v>
      </c>
    </row>
    <row r="53" spans="2:7" ht="13" x14ac:dyDescent="0.3">
      <c r="B53" s="6">
        <v>43739</v>
      </c>
      <c r="C53" s="86">
        <v>580019.97600000002</v>
      </c>
      <c r="D53" s="86">
        <v>297715.16800000001</v>
      </c>
      <c r="E53" s="80">
        <v>9.8840143073951878E-2</v>
      </c>
      <c r="F53" s="80">
        <v>6.7034078436870714E-3</v>
      </c>
      <c r="G53" s="80">
        <v>0.10554355091763901</v>
      </c>
    </row>
    <row r="54" spans="2:7" ht="13" x14ac:dyDescent="0.3">
      <c r="B54" s="88">
        <v>43770</v>
      </c>
      <c r="C54" s="86">
        <v>589809.63699999999</v>
      </c>
      <c r="D54" s="86">
        <v>297630.02100000001</v>
      </c>
      <c r="E54" s="79">
        <v>9.774337534065361E-2</v>
      </c>
      <c r="F54" s="79">
        <v>6.7507186946361942E-3</v>
      </c>
      <c r="G54" s="79">
        <v>0.10449409403529009</v>
      </c>
    </row>
    <row r="55" spans="2:7" ht="13" x14ac:dyDescent="0.3">
      <c r="B55" s="6">
        <v>43800</v>
      </c>
      <c r="C55" s="86">
        <v>601413.69499999995</v>
      </c>
      <c r="D55" s="86">
        <v>296686.723</v>
      </c>
      <c r="E55" s="80">
        <v>9.8161659524884995E-2</v>
      </c>
      <c r="F55" s="80">
        <v>-1.4554302099031311E-3</v>
      </c>
      <c r="G55" s="80">
        <v>9.6706229314981851E-2</v>
      </c>
    </row>
    <row r="56" spans="2:7" ht="13" x14ac:dyDescent="0.3">
      <c r="B56" s="88">
        <v>43831</v>
      </c>
      <c r="C56" s="86">
        <v>605921.74899999995</v>
      </c>
      <c r="D56" s="86">
        <v>295875.359</v>
      </c>
      <c r="E56" s="79">
        <v>0.10477240550174338</v>
      </c>
      <c r="F56" s="79">
        <v>-9.6291538201466222E-3</v>
      </c>
      <c r="G56" s="79">
        <v>9.5143251681596652E-2</v>
      </c>
    </row>
    <row r="57" spans="2:7" ht="13" x14ac:dyDescent="0.3">
      <c r="B57" s="6">
        <v>43862</v>
      </c>
      <c r="C57" s="86">
        <v>617009.13199999998</v>
      </c>
      <c r="D57" s="86">
        <v>294525.16399999999</v>
      </c>
      <c r="E57" s="80">
        <v>0.10371169856332314</v>
      </c>
      <c r="F57" s="80">
        <v>-1.3654616353065162E-2</v>
      </c>
      <c r="G57" s="80">
        <v>9.0057082210257988E-2</v>
      </c>
    </row>
    <row r="58" spans="2:7" ht="13" x14ac:dyDescent="0.3">
      <c r="B58" s="88">
        <v>43891</v>
      </c>
      <c r="C58" s="86">
        <v>635278.93500000006</v>
      </c>
      <c r="D58" s="86">
        <v>289337.228</v>
      </c>
      <c r="E58" s="79">
        <v>0.11588554589126697</v>
      </c>
      <c r="F58" s="79">
        <v>-2.0429551211881655E-2</v>
      </c>
      <c r="G58" s="79">
        <v>9.545599467938537E-2</v>
      </c>
    </row>
    <row r="59" spans="2:7" ht="13" x14ac:dyDescent="0.3">
      <c r="B59" s="6">
        <v>43922</v>
      </c>
      <c r="C59" s="86">
        <v>657501.18200000003</v>
      </c>
      <c r="D59" s="86">
        <v>276951.85200000001</v>
      </c>
      <c r="E59" s="80">
        <v>0.13650152089034376</v>
      </c>
      <c r="F59" s="80">
        <v>-3.4194063208950784E-2</v>
      </c>
      <c r="G59" s="80">
        <v>0.10230745768139293</v>
      </c>
    </row>
    <row r="60" spans="2:7" ht="13" x14ac:dyDescent="0.3">
      <c r="B60" s="88">
        <v>43952</v>
      </c>
      <c r="C60" s="86">
        <v>684518.77</v>
      </c>
      <c r="D60" s="86">
        <v>266143.62400000001</v>
      </c>
      <c r="E60" s="79">
        <v>0.15940739779719967</v>
      </c>
      <c r="F60" s="79">
        <v>-4.5575335300995223E-2</v>
      </c>
      <c r="G60" s="79">
        <v>0.11383206249620459</v>
      </c>
    </row>
    <row r="61" spans="2:7" ht="13" x14ac:dyDescent="0.3">
      <c r="B61" s="6">
        <v>43983</v>
      </c>
      <c r="C61" s="86">
        <v>707220.47600000002</v>
      </c>
      <c r="D61" s="86">
        <v>253454.11300000001</v>
      </c>
      <c r="E61" s="80">
        <v>0.17642064224545226</v>
      </c>
      <c r="F61" s="80">
        <v>-5.4022899610935267E-2</v>
      </c>
      <c r="G61" s="80">
        <v>0.12239774263451708</v>
      </c>
    </row>
    <row r="62" spans="2:7" ht="13" x14ac:dyDescent="0.3">
      <c r="B62" s="88">
        <v>44013</v>
      </c>
      <c r="C62" s="86">
        <v>719701.53300000005</v>
      </c>
      <c r="D62" s="86">
        <v>240196.247</v>
      </c>
      <c r="E62" s="79">
        <v>0.18774774834265451</v>
      </c>
      <c r="F62" s="79">
        <v>-7.1001423821699813E-2</v>
      </c>
      <c r="G62" s="79">
        <v>0.11674632452095479</v>
      </c>
    </row>
    <row r="63" spans="2:7" ht="13" x14ac:dyDescent="0.3">
      <c r="B63" s="6">
        <v>44044</v>
      </c>
      <c r="C63" s="86">
        <v>728820.06700000004</v>
      </c>
      <c r="D63" s="86">
        <v>230119.65299999999</v>
      </c>
      <c r="E63" s="80">
        <v>0.18511399810874973</v>
      </c>
      <c r="F63" s="80">
        <v>-8.0175635312464633E-2</v>
      </c>
      <c r="G63" s="80">
        <v>0.10493836279628499</v>
      </c>
    </row>
    <row r="64" spans="2:7" ht="13" x14ac:dyDescent="0.3">
      <c r="B64" s="88">
        <v>44075</v>
      </c>
      <c r="C64" s="86">
        <v>736531.04799999995</v>
      </c>
      <c r="D64" s="86">
        <v>225772.42</v>
      </c>
      <c r="E64" s="79">
        <v>0.18753766831809748</v>
      </c>
      <c r="F64" s="79">
        <v>-8.2834370396076912E-2</v>
      </c>
      <c r="G64" s="79">
        <v>0.1047032979220206</v>
      </c>
    </row>
    <row r="65" spans="2:7" ht="13" x14ac:dyDescent="0.3">
      <c r="B65" s="6">
        <v>44105</v>
      </c>
      <c r="C65" s="86">
        <v>749801.28300000005</v>
      </c>
      <c r="D65" s="86">
        <v>219145.12899999999</v>
      </c>
      <c r="E65" s="80">
        <v>0.19343113712671398</v>
      </c>
      <c r="F65" s="80">
        <v>-8.9514518744164578E-2</v>
      </c>
      <c r="G65" s="80">
        <v>0.10391661838254929</v>
      </c>
    </row>
    <row r="66" spans="2:7" ht="13" x14ac:dyDescent="0.3">
      <c r="B66" s="88">
        <v>44136</v>
      </c>
      <c r="C66" s="86">
        <v>757357.38800000004</v>
      </c>
      <c r="D66" s="86">
        <v>212997.81400000001</v>
      </c>
      <c r="E66" s="79">
        <v>0.18879903494238479</v>
      </c>
      <c r="F66" s="79">
        <v>-9.5366717316570496E-2</v>
      </c>
      <c r="G66" s="79">
        <v>9.3432317625814276E-2</v>
      </c>
    </row>
    <row r="67" spans="2:7" ht="13" x14ac:dyDescent="0.3">
      <c r="B67" s="6">
        <v>44166</v>
      </c>
      <c r="C67" s="86">
        <v>784466.95900000003</v>
      </c>
      <c r="D67" s="86">
        <v>209315.18400000001</v>
      </c>
      <c r="E67" s="80">
        <v>0.20382271328594365</v>
      </c>
      <c r="F67" s="80">
        <v>-9.7284821662336624E-2</v>
      </c>
      <c r="G67" s="80">
        <v>0.10653789162360705</v>
      </c>
    </row>
    <row r="68" spans="2:7" ht="13" x14ac:dyDescent="0.3">
      <c r="B68" s="88">
        <v>44197</v>
      </c>
      <c r="C68" s="86">
        <v>793344.41500000004</v>
      </c>
      <c r="D68" s="86">
        <v>202457.77900000001</v>
      </c>
      <c r="E68" s="79">
        <v>0.20783240968211239</v>
      </c>
      <c r="F68" s="79">
        <v>-0.10359046305568766</v>
      </c>
      <c r="G68" s="79">
        <v>0.10424194662642461</v>
      </c>
    </row>
    <row r="69" spans="2:7" ht="13" x14ac:dyDescent="0.3">
      <c r="B69" s="6">
        <v>44228</v>
      </c>
      <c r="C69" s="86">
        <v>811962.14599999995</v>
      </c>
      <c r="D69" s="86">
        <v>194140.584</v>
      </c>
      <c r="E69" s="80">
        <v>0.21387348216681901</v>
      </c>
      <c r="F69" s="80">
        <v>-0.11012704671728553</v>
      </c>
      <c r="G69" s="80">
        <v>0.10374643544953366</v>
      </c>
    </row>
    <row r="70" spans="2:7" ht="13" x14ac:dyDescent="0.3">
      <c r="B70" s="88">
        <v>44256</v>
      </c>
      <c r="C70" s="86">
        <v>826631.85400000005</v>
      </c>
      <c r="D70" s="86">
        <v>187394.43599999999</v>
      </c>
      <c r="E70" s="79">
        <v>0.20695389790628177</v>
      </c>
      <c r="F70" s="79">
        <v>-0.11025417473693892</v>
      </c>
      <c r="G70" s="79">
        <v>9.6699723169342944E-2</v>
      </c>
    </row>
    <row r="71" spans="2:7" ht="13" x14ac:dyDescent="0.3">
      <c r="B71" s="6">
        <v>44287</v>
      </c>
      <c r="C71" s="86">
        <v>835849.29200000002</v>
      </c>
      <c r="D71" s="86">
        <v>182256.38500000001</v>
      </c>
      <c r="E71" s="80">
        <v>0.19085829197489659</v>
      </c>
      <c r="F71" s="80">
        <v>-0.10133785600186727</v>
      </c>
      <c r="G71" s="80">
        <v>8.9520435973029278E-2</v>
      </c>
    </row>
    <row r="72" spans="2:7" ht="13" x14ac:dyDescent="0.3">
      <c r="B72" s="88">
        <v>44317</v>
      </c>
      <c r="C72" s="86">
        <v>835702.05299999996</v>
      </c>
      <c r="D72" s="86">
        <v>176528.38699999999</v>
      </c>
      <c r="E72" s="79">
        <v>0.15902941354804437</v>
      </c>
      <c r="F72" s="79">
        <v>-9.4266100737334962E-2</v>
      </c>
      <c r="G72" s="79">
        <v>6.4763312810709461E-2</v>
      </c>
    </row>
    <row r="73" spans="2:7" ht="13" x14ac:dyDescent="0.3">
      <c r="B73" s="6">
        <v>44348</v>
      </c>
      <c r="C73" s="86">
        <v>844738.56099999999</v>
      </c>
      <c r="D73" s="86">
        <v>172967.35</v>
      </c>
      <c r="E73" s="80">
        <v>0.14314741596646929</v>
      </c>
      <c r="F73" s="80">
        <v>-8.3781505123167163E-2</v>
      </c>
      <c r="G73" s="80">
        <v>5.9365910843302228E-2</v>
      </c>
    </row>
    <row r="74" spans="2:7" ht="13" x14ac:dyDescent="0.3">
      <c r="B74" s="88">
        <v>44378</v>
      </c>
      <c r="C74" s="86">
        <v>850005.5</v>
      </c>
      <c r="D74" s="86">
        <v>170067.39</v>
      </c>
      <c r="E74" s="79">
        <v>0.13574775326597785</v>
      </c>
      <c r="F74" s="79">
        <v>-7.3058671934838712E-2</v>
      </c>
      <c r="G74" s="79">
        <v>6.2689081331139151E-2</v>
      </c>
    </row>
    <row r="75" spans="2:7" ht="13" x14ac:dyDescent="0.3">
      <c r="B75" s="6">
        <v>44409</v>
      </c>
      <c r="C75" s="86">
        <v>853350.65800000005</v>
      </c>
      <c r="D75" s="86">
        <v>167184.90299999999</v>
      </c>
      <c r="E75" s="80">
        <v>0.12986279366965833</v>
      </c>
      <c r="F75" s="80">
        <v>-6.5629516316208086E-2</v>
      </c>
      <c r="G75" s="80">
        <v>6.4233277353450413E-2</v>
      </c>
    </row>
    <row r="76" spans="2:7" ht="13" x14ac:dyDescent="0.3">
      <c r="B76" s="88">
        <v>44440</v>
      </c>
      <c r="C76" s="86">
        <v>858420.25</v>
      </c>
      <c r="D76" s="86">
        <v>165154.18100000001</v>
      </c>
      <c r="E76" s="79">
        <v>0.12666399535411429</v>
      </c>
      <c r="F76" s="79">
        <v>-6.2992851024413002E-2</v>
      </c>
      <c r="G76" s="79">
        <v>6.3671144329701113E-2</v>
      </c>
    </row>
    <row r="77" spans="2:7" ht="13" x14ac:dyDescent="0.3">
      <c r="B77" s="6">
        <v>44470</v>
      </c>
      <c r="C77" s="86">
        <v>867334.16200000001</v>
      </c>
      <c r="D77" s="86">
        <v>163225.06700000001</v>
      </c>
      <c r="E77" s="80">
        <v>0.12129966894392084</v>
      </c>
      <c r="F77" s="80">
        <v>-5.7712233935182752E-2</v>
      </c>
      <c r="G77" s="80">
        <v>6.3587435008738202E-2</v>
      </c>
    </row>
    <row r="78" spans="2:7" ht="13" x14ac:dyDescent="0.3">
      <c r="B78" s="88">
        <v>44501</v>
      </c>
      <c r="C78" s="86">
        <v>880323.44299999997</v>
      </c>
      <c r="D78" s="86">
        <v>162848.908</v>
      </c>
      <c r="E78" s="79">
        <v>0.12672272457194494</v>
      </c>
      <c r="F78" s="79">
        <v>-5.1680978157934397E-2</v>
      </c>
      <c r="G78" s="79">
        <v>7.5041746414010513E-2</v>
      </c>
    </row>
    <row r="79" spans="2:7" ht="13" x14ac:dyDescent="0.3">
      <c r="B79" s="6">
        <v>44531</v>
      </c>
      <c r="C79" s="86">
        <v>895709.43799999997</v>
      </c>
      <c r="D79" s="86">
        <v>164175.58300000001</v>
      </c>
      <c r="E79" s="80">
        <v>0.11193849656443257</v>
      </c>
      <c r="F79" s="80">
        <v>-4.5422028678975768E-2</v>
      </c>
      <c r="G79" s="80">
        <v>6.6516467885456843E-2</v>
      </c>
    </row>
    <row r="80" spans="2:7" ht="13" x14ac:dyDescent="0.3">
      <c r="B80" s="88">
        <v>44562</v>
      </c>
      <c r="C80" s="86">
        <v>889328.86800000002</v>
      </c>
      <c r="D80" s="86">
        <v>167458.685</v>
      </c>
      <c r="E80" s="79">
        <v>9.6389075640056276E-2</v>
      </c>
      <c r="F80" s="79">
        <v>-3.5146632745820215E-2</v>
      </c>
      <c r="G80" s="79">
        <v>6.1242442894236193E-2</v>
      </c>
    </row>
    <row r="81" spans="2:7" ht="13" x14ac:dyDescent="0.3">
      <c r="B81" s="6">
        <v>44593</v>
      </c>
      <c r="C81" s="86">
        <v>880271.18799999997</v>
      </c>
      <c r="D81" s="86">
        <v>169447.79699999999</v>
      </c>
      <c r="E81" s="80">
        <v>6.7894698983671384E-2</v>
      </c>
      <c r="F81" s="80">
        <v>-2.4543007650918512E-2</v>
      </c>
      <c r="G81" s="80">
        <v>4.335169133275274E-2</v>
      </c>
    </row>
    <row r="82" spans="2:7" ht="13" x14ac:dyDescent="0.3">
      <c r="B82" s="88">
        <v>44621</v>
      </c>
      <c r="C82" s="86">
        <v>861460.69</v>
      </c>
      <c r="D82" s="86">
        <v>171786.05300000001</v>
      </c>
      <c r="E82" s="79">
        <v>3.4347073979709E-2</v>
      </c>
      <c r="F82" s="79">
        <v>-1.5392483561742743E-2</v>
      </c>
      <c r="G82" s="79">
        <v>1.8954590417966433E-2</v>
      </c>
    </row>
    <row r="83" spans="2:7" ht="13" x14ac:dyDescent="0.3">
      <c r="B83" s="6">
        <v>44652</v>
      </c>
      <c r="C83" s="86">
        <v>860331.68400000001</v>
      </c>
      <c r="D83" s="86">
        <v>181240.003</v>
      </c>
      <c r="E83" s="80">
        <v>2.404700470008277E-2</v>
      </c>
      <c r="F83" s="80">
        <v>-9.9830697633956022E-4</v>
      </c>
      <c r="G83" s="80">
        <v>2.3048697723743183E-2</v>
      </c>
    </row>
    <row r="84" spans="2:7" ht="13" x14ac:dyDescent="0.3">
      <c r="B84" s="88">
        <v>44682</v>
      </c>
      <c r="C84" s="86">
        <v>838704.45499999996</v>
      </c>
      <c r="D84" s="86">
        <v>196162.986</v>
      </c>
      <c r="E84" s="79">
        <v>2.9661249863223329E-3</v>
      </c>
      <c r="F84" s="79">
        <v>1.9397360743271076E-2</v>
      </c>
      <c r="G84" s="79">
        <v>2.2363485729593346E-2</v>
      </c>
    </row>
    <row r="85" spans="2:7" ht="13" x14ac:dyDescent="0.3">
      <c r="B85" s="6">
        <v>44713</v>
      </c>
      <c r="C85" s="86">
        <v>815724.40599999996</v>
      </c>
      <c r="D85" s="86">
        <v>220082.37700000001</v>
      </c>
      <c r="E85" s="80">
        <v>-2.850937062111656E-2</v>
      </c>
      <c r="F85" s="80">
        <v>4.629532607676877E-2</v>
      </c>
      <c r="G85" s="80">
        <v>1.7785955455652314E-2</v>
      </c>
    </row>
    <row r="86" spans="2:7" ht="13" x14ac:dyDescent="0.3">
      <c r="B86" s="88">
        <v>44743</v>
      </c>
      <c r="C86" s="86">
        <v>796997.19200000004</v>
      </c>
      <c r="D86" s="86">
        <v>241173.329</v>
      </c>
      <c r="E86" s="79">
        <v>-5.1965215936676766E-2</v>
      </c>
      <c r="F86" s="79">
        <v>6.9706723604820039E-2</v>
      </c>
      <c r="G86" s="79">
        <v>1.7741507668143086E-2</v>
      </c>
    </row>
    <row r="87" spans="2:7" ht="13" x14ac:dyDescent="0.3">
      <c r="B87" s="6">
        <v>44774</v>
      </c>
      <c r="C87" s="86">
        <v>783824.19700000004</v>
      </c>
      <c r="D87" s="86">
        <v>261124.03599999999</v>
      </c>
      <c r="E87" s="80">
        <v>-6.8127426085841228E-2</v>
      </c>
      <c r="F87" s="80">
        <v>9.2048858060321925E-2</v>
      </c>
      <c r="G87" s="80">
        <v>2.3921431974480711E-2</v>
      </c>
    </row>
  </sheetData>
  <mergeCells count="4">
    <mergeCell ref="B2:Q2"/>
    <mergeCell ref="C4:D4"/>
    <mergeCell ref="B3:N3"/>
    <mergeCell ref="E4:F4"/>
  </mergeCells>
  <conditionalFormatting sqref="C7:C87 B66:B87">
    <cfRule type="expression" dxfId="411" priority="33">
      <formula>MOD(ROW(),2)=0</formula>
    </cfRule>
    <cfRule type="expression" dxfId="410" priority="34">
      <formula>MOD(ROW(),2)&lt;&gt;0</formula>
    </cfRule>
  </conditionalFormatting>
  <conditionalFormatting sqref="B7">
    <cfRule type="expression" dxfId="409" priority="31">
      <formula>MOD(ROW(),2)=0</formula>
    </cfRule>
    <cfRule type="expression" dxfId="408" priority="32">
      <formula>MOD(ROW(),2)&lt;&gt;0</formula>
    </cfRule>
  </conditionalFormatting>
  <conditionalFormatting sqref="D7:D42">
    <cfRule type="expression" dxfId="407" priority="25">
      <formula>MOD(ROW(),2)=0</formula>
    </cfRule>
    <cfRule type="expression" dxfId="406" priority="26">
      <formula>MOD(ROW(),2)&lt;&gt;0</formula>
    </cfRule>
  </conditionalFormatting>
  <conditionalFormatting sqref="D43:D68">
    <cfRule type="expression" dxfId="405" priority="23">
      <formula>MOD(ROW(),2)=0</formula>
    </cfRule>
    <cfRule type="expression" dxfId="404" priority="24">
      <formula>MOD(ROW(),2)&lt;&gt;0</formula>
    </cfRule>
  </conditionalFormatting>
  <conditionalFormatting sqref="D69:D86">
    <cfRule type="expression" dxfId="403" priority="21">
      <formula>MOD(ROW(),2)=0</formula>
    </cfRule>
    <cfRule type="expression" dxfId="402" priority="22">
      <formula>MOD(ROW(),2)&lt;&gt;0</formula>
    </cfRule>
  </conditionalFormatting>
  <conditionalFormatting sqref="D87">
    <cfRule type="expression" dxfId="401" priority="19">
      <formula>MOD(ROW(),2)=0</formula>
    </cfRule>
    <cfRule type="expression" dxfId="400" priority="20">
      <formula>MOD(ROW(),2)&lt;&gt;0</formula>
    </cfRule>
  </conditionalFormatting>
  <conditionalFormatting sqref="E7:G32">
    <cfRule type="expression" dxfId="399" priority="17">
      <formula>MOD(ROW(),2)=0</formula>
    </cfRule>
    <cfRule type="expression" dxfId="398" priority="18">
      <formula>MOD(ROW(),2)&lt;&gt;0</formula>
    </cfRule>
  </conditionalFormatting>
  <conditionalFormatting sqref="E33:G58">
    <cfRule type="expression" dxfId="397" priority="15">
      <formula>MOD(ROW(),2)=0</formula>
    </cfRule>
    <cfRule type="expression" dxfId="396" priority="16">
      <formula>MOD(ROW(),2)&lt;&gt;0</formula>
    </cfRule>
  </conditionalFormatting>
  <conditionalFormatting sqref="E59:G84">
    <cfRule type="expression" dxfId="395" priority="13">
      <formula>MOD(ROW(),2)=0</formula>
    </cfRule>
    <cfRule type="expression" dxfId="394" priority="14">
      <formula>MOD(ROW(),2)&lt;&gt;0</formula>
    </cfRule>
  </conditionalFormatting>
  <conditionalFormatting sqref="E85:G87">
    <cfRule type="expression" dxfId="393" priority="11">
      <formula>MOD(ROW(),2)=0</formula>
    </cfRule>
    <cfRule type="expression" dxfId="392" priority="12">
      <formula>MOD(ROW(),2)&lt;&gt;0</formula>
    </cfRule>
  </conditionalFormatting>
  <conditionalFormatting sqref="B10:B65">
    <cfRule type="expression" dxfId="391" priority="9">
      <formula>MOD(ROW(),2)=0</formula>
    </cfRule>
    <cfRule type="expression" dxfId="390" priority="10">
      <formula>MOD(ROW(),2)&lt;&gt;0</formula>
    </cfRule>
  </conditionalFormatting>
  <conditionalFormatting sqref="B9">
    <cfRule type="expression" dxfId="389" priority="3">
      <formula>MOD(ROW(),2)=0</formula>
    </cfRule>
    <cfRule type="expression" dxfId="388" priority="4">
      <formula>MOD(ROW(),2)&lt;&gt;0</formula>
    </cfRule>
  </conditionalFormatting>
  <conditionalFormatting sqref="B8">
    <cfRule type="expression" dxfId="387" priority="1">
      <formula>MOD(ROW(),2)=0</formula>
    </cfRule>
    <cfRule type="expression" dxfId="386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0EDE55-31A4-49B5-9F4B-95EBC4FC2D67}">
  <dimension ref="B2:Q87"/>
  <sheetViews>
    <sheetView workbookViewId="0">
      <selection activeCell="B2" sqref="B2:Q2"/>
    </sheetView>
  </sheetViews>
  <sheetFormatPr defaultColWidth="9.1796875" defaultRowHeight="12.5" x14ac:dyDescent="0.25"/>
  <cols>
    <col min="1" max="2" width="9.1796875" style="91"/>
    <col min="3" max="3" width="23" style="91" customWidth="1"/>
    <col min="4" max="4" width="24.1796875" style="91" customWidth="1"/>
    <col min="5" max="5" width="29.1796875" style="91" customWidth="1"/>
    <col min="6" max="6" width="30.7265625" style="91" customWidth="1"/>
    <col min="7" max="7" width="22.26953125" style="91" customWidth="1"/>
    <col min="8" max="16384" width="9.1796875" style="91"/>
  </cols>
  <sheetData>
    <row r="2" spans="2:17" x14ac:dyDescent="0.25">
      <c r="B2" s="253" t="s">
        <v>364</v>
      </c>
      <c r="C2" s="254"/>
      <c r="D2" s="254"/>
      <c r="E2" s="254"/>
      <c r="F2" s="254"/>
      <c r="G2" s="254"/>
      <c r="H2" s="254"/>
      <c r="I2" s="254"/>
      <c r="J2" s="254"/>
      <c r="K2" s="254"/>
      <c r="L2" s="254"/>
      <c r="M2" s="254"/>
      <c r="N2" s="254"/>
      <c r="O2" s="254"/>
      <c r="P2" s="254"/>
      <c r="Q2" s="254"/>
    </row>
    <row r="3" spans="2:17" x14ac:dyDescent="0.25">
      <c r="B3" s="253" t="s">
        <v>363</v>
      </c>
      <c r="C3" s="254"/>
      <c r="D3" s="254"/>
      <c r="E3" s="254"/>
      <c r="F3" s="254"/>
      <c r="G3" s="254"/>
      <c r="H3" s="254"/>
      <c r="I3" s="254"/>
      <c r="J3" s="254"/>
      <c r="K3" s="254"/>
      <c r="L3" s="254"/>
      <c r="M3" s="254"/>
      <c r="N3" s="254"/>
      <c r="O3" s="94"/>
      <c r="P3" s="94"/>
      <c r="Q3" s="94"/>
    </row>
    <row r="4" spans="2:17" ht="13" x14ac:dyDescent="0.25">
      <c r="C4" s="255" t="s">
        <v>360</v>
      </c>
      <c r="D4" s="256"/>
      <c r="E4" s="255" t="s">
        <v>361</v>
      </c>
      <c r="F4" s="256"/>
      <c r="G4" s="90" t="s">
        <v>362</v>
      </c>
    </row>
    <row r="5" spans="2:17" ht="13" x14ac:dyDescent="0.25">
      <c r="C5" s="90" t="s">
        <v>353</v>
      </c>
      <c r="D5" s="90" t="s">
        <v>354</v>
      </c>
      <c r="E5" s="90" t="s">
        <v>353</v>
      </c>
      <c r="F5" s="90" t="s">
        <v>354</v>
      </c>
      <c r="G5" s="90" t="s">
        <v>355</v>
      </c>
    </row>
    <row r="6" spans="2:17" ht="13" x14ac:dyDescent="0.25">
      <c r="C6" s="90" t="s">
        <v>356</v>
      </c>
      <c r="D6" s="90" t="s">
        <v>357</v>
      </c>
      <c r="E6" s="90" t="s">
        <v>356</v>
      </c>
      <c r="F6" s="90" t="s">
        <v>357</v>
      </c>
      <c r="G6" s="90" t="s">
        <v>358</v>
      </c>
    </row>
    <row r="7" spans="2:17" ht="13" x14ac:dyDescent="0.3">
      <c r="B7" s="88">
        <v>42339</v>
      </c>
      <c r="C7" s="86">
        <v>145971.14000000001</v>
      </c>
      <c r="D7" s="86">
        <v>104097.962</v>
      </c>
      <c r="E7" s="80">
        <v>9.5888454664314671E-2</v>
      </c>
      <c r="F7" s="80">
        <v>7.2606102790588002E-3</v>
      </c>
      <c r="G7" s="80">
        <v>0.1031490649433735</v>
      </c>
    </row>
    <row r="8" spans="2:17" ht="13" x14ac:dyDescent="0.3">
      <c r="B8" s="88">
        <v>42370</v>
      </c>
      <c r="C8" s="86">
        <v>137840.334</v>
      </c>
      <c r="D8" s="86">
        <v>99597.615999999995</v>
      </c>
      <c r="E8" s="79">
        <v>0.11260595458259544</v>
      </c>
      <c r="F8" s="79">
        <v>6.4612929282219954E-3</v>
      </c>
      <c r="G8" s="79">
        <v>0.11906724751081765</v>
      </c>
    </row>
    <row r="9" spans="2:17" ht="13" x14ac:dyDescent="0.3">
      <c r="B9" s="88">
        <v>42401</v>
      </c>
      <c r="C9" s="86">
        <v>143076.90400000001</v>
      </c>
      <c r="D9" s="86">
        <v>92763.463000000003</v>
      </c>
      <c r="E9" s="80">
        <v>0.15031132516219373</v>
      </c>
      <c r="F9" s="80">
        <v>-2.9074128748494556E-2</v>
      </c>
      <c r="G9" s="80">
        <v>0.12123719641369912</v>
      </c>
    </row>
    <row r="10" spans="2:17" ht="13" x14ac:dyDescent="0.3">
      <c r="B10" s="88">
        <v>42430</v>
      </c>
      <c r="C10" s="86">
        <v>139611.16</v>
      </c>
      <c r="D10" s="86">
        <v>91642.52</v>
      </c>
      <c r="E10" s="79">
        <v>7.9633941930258259E-2</v>
      </c>
      <c r="F10" s="79">
        <v>-1.3722257214809738E-2</v>
      </c>
      <c r="G10" s="79">
        <v>6.5911684715448393E-2</v>
      </c>
      <c r="I10" s="89"/>
    </row>
    <row r="11" spans="2:17" ht="13" x14ac:dyDescent="0.3">
      <c r="B11" s="88">
        <v>42461</v>
      </c>
      <c r="C11" s="86">
        <v>136282.144</v>
      </c>
      <c r="D11" s="86">
        <v>101695.827</v>
      </c>
      <c r="E11" s="80">
        <v>0.10677035078673337</v>
      </c>
      <c r="F11" s="80">
        <v>2.3453581357686798E-2</v>
      </c>
      <c r="G11" s="80">
        <v>0.13022393214442007</v>
      </c>
    </row>
    <row r="12" spans="2:17" ht="13" x14ac:dyDescent="0.3">
      <c r="B12" s="88">
        <v>42491</v>
      </c>
      <c r="C12" s="86">
        <v>144331.54800000001</v>
      </c>
      <c r="D12" s="86">
        <v>98716.891000000003</v>
      </c>
      <c r="E12" s="79">
        <v>0.13049445363936329</v>
      </c>
      <c r="F12" s="79">
        <v>1.5488156098801005E-3</v>
      </c>
      <c r="G12" s="79">
        <v>0.13204326924924326</v>
      </c>
    </row>
    <row r="13" spans="2:17" ht="13" x14ac:dyDescent="0.3">
      <c r="B13" s="88">
        <v>42522</v>
      </c>
      <c r="C13" s="86">
        <v>144882.10399999999</v>
      </c>
      <c r="D13" s="86">
        <v>99092.731</v>
      </c>
      <c r="E13" s="80">
        <v>7.9169913108864121E-2</v>
      </c>
      <c r="F13" s="80">
        <v>5.4836672199919676E-3</v>
      </c>
      <c r="G13" s="80">
        <v>8.4653580328855949E-2</v>
      </c>
    </row>
    <row r="14" spans="2:17" ht="13" x14ac:dyDescent="0.3">
      <c r="B14" s="88">
        <v>42552</v>
      </c>
      <c r="C14" s="86">
        <v>140640.277</v>
      </c>
      <c r="D14" s="86">
        <v>100861.378</v>
      </c>
      <c r="E14" s="79">
        <v>8.3287228610475619E-2</v>
      </c>
      <c r="F14" s="79">
        <v>2.5278389021517433E-4</v>
      </c>
      <c r="G14" s="79">
        <v>8.3540012500690874E-2</v>
      </c>
    </row>
    <row r="15" spans="2:17" ht="13" x14ac:dyDescent="0.3">
      <c r="B15" s="88">
        <v>42583</v>
      </c>
      <c r="C15" s="86">
        <v>146253.93900000001</v>
      </c>
      <c r="D15" s="86">
        <v>96429.448999999993</v>
      </c>
      <c r="E15" s="80">
        <v>8.1144526072151932E-2</v>
      </c>
      <c r="F15" s="80">
        <v>-3.8518534972734621E-3</v>
      </c>
      <c r="G15" s="80">
        <v>7.7292672574878374E-2</v>
      </c>
    </row>
    <row r="16" spans="2:17" ht="13" x14ac:dyDescent="0.3">
      <c r="B16" s="88">
        <v>42614</v>
      </c>
      <c r="C16" s="86">
        <v>146627.06299999999</v>
      </c>
      <c r="D16" s="86">
        <v>99808.981</v>
      </c>
      <c r="E16" s="79">
        <v>5.5407829387562391E-2</v>
      </c>
      <c r="F16" s="79">
        <v>-1.1905095475489816E-3</v>
      </c>
      <c r="G16" s="79">
        <v>5.4217319840013323E-2</v>
      </c>
    </row>
    <row r="17" spans="2:11" ht="13" x14ac:dyDescent="0.3">
      <c r="B17" s="88">
        <v>42644</v>
      </c>
      <c r="C17" s="86">
        <v>146911.85399999999</v>
      </c>
      <c r="D17" s="86">
        <v>102073.341</v>
      </c>
      <c r="E17" s="80">
        <v>7.9412334502427018E-2</v>
      </c>
      <c r="F17" s="80">
        <v>-1.1391182925977867E-2</v>
      </c>
      <c r="G17" s="80">
        <v>6.8021151576449279E-2</v>
      </c>
    </row>
    <row r="18" spans="2:11" ht="13" x14ac:dyDescent="0.3">
      <c r="B18" s="88">
        <v>42675</v>
      </c>
      <c r="C18" s="86">
        <v>156463.44699999999</v>
      </c>
      <c r="D18" s="86">
        <v>99529.46</v>
      </c>
      <c r="E18" s="79">
        <v>5.9842286025084783E-2</v>
      </c>
      <c r="F18" s="79">
        <v>1.3236869395631238E-2</v>
      </c>
      <c r="G18" s="79">
        <v>7.3079155420716191E-2</v>
      </c>
    </row>
    <row r="19" spans="2:11" ht="13" x14ac:dyDescent="0.3">
      <c r="B19" s="88">
        <v>42705</v>
      </c>
      <c r="C19" s="86">
        <v>169749.29</v>
      </c>
      <c r="D19" s="86">
        <v>100010.277</v>
      </c>
      <c r="E19" s="80">
        <v>9.5086317381185309E-2</v>
      </c>
      <c r="F19" s="80">
        <v>-1.6346221773532035E-2</v>
      </c>
      <c r="G19" s="80">
        <v>7.8740095607653382E-2</v>
      </c>
    </row>
    <row r="20" spans="2:11" ht="13" x14ac:dyDescent="0.3">
      <c r="B20" s="88">
        <v>42736</v>
      </c>
      <c r="C20" s="86">
        <v>156968.79800000001</v>
      </c>
      <c r="D20" s="86">
        <v>99473.600999999995</v>
      </c>
      <c r="E20" s="79">
        <v>8.0561948921813051E-2</v>
      </c>
      <c r="F20" s="79">
        <v>-5.2230488007500334E-4</v>
      </c>
      <c r="G20" s="79">
        <v>8.0039644041738134E-2</v>
      </c>
    </row>
    <row r="21" spans="2:11" ht="13" x14ac:dyDescent="0.3">
      <c r="B21" s="88">
        <v>42767</v>
      </c>
      <c r="C21" s="86">
        <v>156184.12599999999</v>
      </c>
      <c r="D21" s="86">
        <v>94940.361000000004</v>
      </c>
      <c r="E21" s="80">
        <v>5.5576668942344247E-2</v>
      </c>
      <c r="F21" s="80">
        <v>9.2303876036624079E-3</v>
      </c>
      <c r="G21" s="80">
        <v>6.4807056546006603E-2</v>
      </c>
    </row>
    <row r="22" spans="2:11" ht="13" x14ac:dyDescent="0.3">
      <c r="B22" s="88">
        <v>42795</v>
      </c>
      <c r="C22" s="86">
        <v>154750.05499999999</v>
      </c>
      <c r="D22" s="86">
        <v>92615.494999999995</v>
      </c>
      <c r="E22" s="79">
        <v>6.5464450122480172E-2</v>
      </c>
      <c r="F22" s="79">
        <v>4.2073925050619739E-3</v>
      </c>
      <c r="G22" s="79">
        <v>6.9671842627542224E-2</v>
      </c>
    </row>
    <row r="23" spans="2:11" ht="13" x14ac:dyDescent="0.3">
      <c r="B23" s="88">
        <v>42826</v>
      </c>
      <c r="C23" s="86">
        <v>148514.31200000001</v>
      </c>
      <c r="D23" s="86">
        <v>96872.35</v>
      </c>
      <c r="E23" s="80">
        <v>5.1400421428082599E-2</v>
      </c>
      <c r="F23" s="80">
        <v>-2.0268586120519537E-2</v>
      </c>
      <c r="G23" s="80">
        <v>3.1131835307562916E-2</v>
      </c>
      <c r="K23" s="80"/>
    </row>
    <row r="24" spans="2:11" ht="13" x14ac:dyDescent="0.3">
      <c r="B24" s="88">
        <v>42856</v>
      </c>
      <c r="C24" s="86">
        <v>160428.39799999999</v>
      </c>
      <c r="D24" s="86">
        <v>92164.264999999999</v>
      </c>
      <c r="E24" s="79">
        <v>6.6228979154233467E-2</v>
      </c>
      <c r="F24" s="79">
        <v>-2.6960164924161509E-2</v>
      </c>
      <c r="G24" s="79">
        <v>3.9268814230071891E-2</v>
      </c>
    </row>
    <row r="25" spans="2:11" ht="13" x14ac:dyDescent="0.3">
      <c r="B25" s="88">
        <v>42887</v>
      </c>
      <c r="C25" s="86">
        <v>158298.52100000001</v>
      </c>
      <c r="D25" s="86">
        <v>88799.97</v>
      </c>
      <c r="E25" s="80">
        <v>5.4990987082745774E-2</v>
      </c>
      <c r="F25" s="80">
        <v>-4.218779777020857E-2</v>
      </c>
      <c r="G25" s="80">
        <v>1.28031893125371E-2</v>
      </c>
    </row>
    <row r="26" spans="2:11" ht="13" x14ac:dyDescent="0.3">
      <c r="B26" s="88">
        <v>42917</v>
      </c>
      <c r="C26" s="86">
        <v>161154.14499999999</v>
      </c>
      <c r="D26" s="86">
        <v>86833.823999999993</v>
      </c>
      <c r="E26" s="79">
        <v>8.4942970680677007E-2</v>
      </c>
      <c r="F26" s="79">
        <v>-5.8084711676199482E-2</v>
      </c>
      <c r="G26" s="79">
        <v>2.6858259004477469E-2</v>
      </c>
    </row>
    <row r="27" spans="2:11" ht="13" x14ac:dyDescent="0.3">
      <c r="B27" s="88">
        <v>42948</v>
      </c>
      <c r="C27" s="86">
        <v>162149.12599999999</v>
      </c>
      <c r="D27" s="86">
        <v>88617.263000000006</v>
      </c>
      <c r="E27" s="80">
        <v>6.5497631012139942E-2</v>
      </c>
      <c r="F27" s="80">
        <v>-3.2190856013597384E-2</v>
      </c>
      <c r="G27" s="80">
        <v>3.330677499854251E-2</v>
      </c>
    </row>
    <row r="28" spans="2:11" ht="13" x14ac:dyDescent="0.3">
      <c r="B28" s="88">
        <v>42979</v>
      </c>
      <c r="C28" s="86">
        <v>158987.226</v>
      </c>
      <c r="D28" s="86">
        <v>93948.013999999996</v>
      </c>
      <c r="E28" s="79">
        <v>5.0155662294270605E-2</v>
      </c>
      <c r="F28" s="79">
        <v>-2.3782913022252578E-2</v>
      </c>
      <c r="G28" s="79">
        <v>2.6372749272018048E-2</v>
      </c>
    </row>
    <row r="29" spans="2:11" ht="13" x14ac:dyDescent="0.3">
      <c r="B29" s="88">
        <v>43009</v>
      </c>
      <c r="C29" s="86">
        <v>166979.83600000001</v>
      </c>
      <c r="D29" s="86">
        <v>95460.3</v>
      </c>
      <c r="E29" s="80">
        <v>8.0599097468425848E-2</v>
      </c>
      <c r="F29" s="80">
        <v>-2.6559976788981338E-2</v>
      </c>
      <c r="G29" s="80">
        <v>5.4039120679444386E-2</v>
      </c>
    </row>
    <row r="30" spans="2:11" ht="13" x14ac:dyDescent="0.3">
      <c r="B30" s="88">
        <v>43040</v>
      </c>
      <c r="C30" s="86">
        <v>177926.07399999999</v>
      </c>
      <c r="D30" s="86">
        <v>87729.638000000006</v>
      </c>
      <c r="E30" s="79">
        <v>8.3840709695913618E-2</v>
      </c>
      <c r="F30" s="79">
        <v>-4.6094331824592334E-2</v>
      </c>
      <c r="G30" s="79">
        <v>3.7746377871321179E-2</v>
      </c>
    </row>
    <row r="31" spans="2:11" ht="13" x14ac:dyDescent="0.3">
      <c r="B31" s="88">
        <v>43070</v>
      </c>
      <c r="C31" s="86">
        <v>187132.212</v>
      </c>
      <c r="D31" s="86">
        <v>89055.994000000006</v>
      </c>
      <c r="E31" s="80">
        <v>6.4438574666009926E-2</v>
      </c>
      <c r="F31" s="80">
        <v>-4.0607579267058921E-2</v>
      </c>
      <c r="G31" s="80">
        <v>2.3830995398950838E-2</v>
      </c>
    </row>
    <row r="32" spans="2:11" ht="13" x14ac:dyDescent="0.3">
      <c r="B32" s="88">
        <v>43101</v>
      </c>
      <c r="C32" s="86">
        <v>178060.90900000001</v>
      </c>
      <c r="D32" s="86">
        <v>89345.005999999994</v>
      </c>
      <c r="E32" s="79">
        <v>8.224892249584681E-2</v>
      </c>
      <c r="F32" s="79">
        <v>-3.9496569364101161E-2</v>
      </c>
      <c r="G32" s="79">
        <v>4.2752353131745746E-2</v>
      </c>
    </row>
    <row r="33" spans="2:7" ht="13" x14ac:dyDescent="0.3">
      <c r="B33" s="88">
        <v>43132</v>
      </c>
      <c r="C33" s="86">
        <v>171133.889</v>
      </c>
      <c r="D33" s="86">
        <v>89500.195999999996</v>
      </c>
      <c r="E33" s="80">
        <v>5.9531283382970202E-2</v>
      </c>
      <c r="F33" s="80">
        <v>-2.1663219963093484E-2</v>
      </c>
      <c r="G33" s="80">
        <v>3.7868063419876696E-2</v>
      </c>
    </row>
    <row r="34" spans="2:7" ht="13" x14ac:dyDescent="0.3">
      <c r="B34" s="88">
        <v>43160</v>
      </c>
      <c r="C34" s="86">
        <v>162699.51199999999</v>
      </c>
      <c r="D34" s="86">
        <v>95719.175000000003</v>
      </c>
      <c r="E34" s="79">
        <v>3.2136475754202642E-2</v>
      </c>
      <c r="F34" s="79">
        <v>1.2546937113919115E-2</v>
      </c>
      <c r="G34" s="79">
        <v>4.4683412868121719E-2</v>
      </c>
    </row>
    <row r="35" spans="2:7" ht="13" x14ac:dyDescent="0.3">
      <c r="B35" s="88">
        <v>43191</v>
      </c>
      <c r="C35" s="86">
        <v>164205.33799999999</v>
      </c>
      <c r="D35" s="86">
        <v>92063.626000000004</v>
      </c>
      <c r="E35" s="80">
        <v>6.3944086740949216E-2</v>
      </c>
      <c r="F35" s="80">
        <v>-1.9596517434187204E-2</v>
      </c>
      <c r="G35" s="80">
        <v>4.4347569306761869E-2</v>
      </c>
    </row>
    <row r="36" spans="2:7" ht="13" x14ac:dyDescent="0.3">
      <c r="B36" s="88">
        <v>43221</v>
      </c>
      <c r="C36" s="86">
        <v>166078.484</v>
      </c>
      <c r="D36" s="86">
        <v>95588.495999999999</v>
      </c>
      <c r="E36" s="79">
        <v>2.2368369424887034E-2</v>
      </c>
      <c r="F36" s="79">
        <v>1.3556335957390839E-2</v>
      </c>
      <c r="G36" s="79">
        <v>3.5924705382277766E-2</v>
      </c>
    </row>
    <row r="37" spans="2:7" ht="13" x14ac:dyDescent="0.3">
      <c r="B37" s="88">
        <v>43252</v>
      </c>
      <c r="C37" s="86">
        <v>170830.15100000001</v>
      </c>
      <c r="D37" s="86">
        <v>92300.296000000002</v>
      </c>
      <c r="E37" s="80">
        <v>5.0715121526177208E-2</v>
      </c>
      <c r="F37" s="80">
        <v>1.4165711760659809E-2</v>
      </c>
      <c r="G37" s="80">
        <v>6.4880833286837136E-2</v>
      </c>
    </row>
    <row r="38" spans="2:7" ht="13" x14ac:dyDescent="0.3">
      <c r="B38" s="88">
        <v>43282</v>
      </c>
      <c r="C38" s="86">
        <v>176545.864</v>
      </c>
      <c r="D38" s="86">
        <v>87383.634000000005</v>
      </c>
      <c r="E38" s="79">
        <v>6.2066394035430086E-2</v>
      </c>
      <c r="F38" s="79">
        <v>2.2170833618142378E-3</v>
      </c>
      <c r="G38" s="79">
        <v>6.4283477397244271E-2</v>
      </c>
    </row>
    <row r="39" spans="2:7" ht="13" x14ac:dyDescent="0.3">
      <c r="B39" s="88">
        <v>43313</v>
      </c>
      <c r="C39" s="86">
        <v>176081.94399999999</v>
      </c>
      <c r="D39" s="86">
        <v>91655.48</v>
      </c>
      <c r="E39" s="80">
        <v>5.5560946806152721E-2</v>
      </c>
      <c r="F39" s="80">
        <v>1.2115726561744226E-2</v>
      </c>
      <c r="G39" s="80">
        <v>6.7676673367897067E-2</v>
      </c>
    </row>
    <row r="40" spans="2:7" ht="13" x14ac:dyDescent="0.3">
      <c r="B40" s="88">
        <v>43344</v>
      </c>
      <c r="C40" s="86">
        <v>176869.745</v>
      </c>
      <c r="D40" s="86">
        <v>91210.865000000005</v>
      </c>
      <c r="E40" s="79">
        <v>7.0699990242561683E-2</v>
      </c>
      <c r="F40" s="79">
        <v>-1.0821540723230143E-2</v>
      </c>
      <c r="G40" s="79">
        <v>5.9878449519331411E-2</v>
      </c>
    </row>
    <row r="41" spans="2:7" ht="13" x14ac:dyDescent="0.3">
      <c r="B41" s="88">
        <v>43374</v>
      </c>
      <c r="C41" s="86">
        <v>178845.19</v>
      </c>
      <c r="D41" s="86">
        <v>93787.87</v>
      </c>
      <c r="E41" s="80">
        <v>4.5211659241023945E-2</v>
      </c>
      <c r="F41" s="80">
        <v>-6.3726152009005426E-3</v>
      </c>
      <c r="G41" s="80">
        <v>3.8839044040123394E-2</v>
      </c>
    </row>
    <row r="42" spans="2:7" ht="13" x14ac:dyDescent="0.3">
      <c r="B42" s="88">
        <v>43405</v>
      </c>
      <c r="C42" s="86">
        <v>185402.96900000001</v>
      </c>
      <c r="D42" s="86">
        <v>92832.611999999994</v>
      </c>
      <c r="E42" s="79">
        <v>2.8145056410456604E-2</v>
      </c>
      <c r="F42" s="79">
        <v>1.920897526193599E-2</v>
      </c>
      <c r="G42" s="79">
        <v>4.7354031672392605E-2</v>
      </c>
    </row>
    <row r="43" spans="2:7" ht="13" x14ac:dyDescent="0.3">
      <c r="B43" s="88">
        <v>43435</v>
      </c>
      <c r="C43" s="86">
        <v>199713.492</v>
      </c>
      <c r="D43" s="86">
        <v>88356.327000000005</v>
      </c>
      <c r="E43" s="80">
        <v>4.5553284777120465E-2</v>
      </c>
      <c r="F43" s="80">
        <v>-2.5332978918006519E-3</v>
      </c>
      <c r="G43" s="80">
        <v>4.3019986885319828E-2</v>
      </c>
    </row>
    <row r="44" spans="2:7" ht="13" x14ac:dyDescent="0.3">
      <c r="B44" s="88">
        <v>43466</v>
      </c>
      <c r="C44" s="86">
        <v>185443.674</v>
      </c>
      <c r="D44" s="86">
        <v>88078.010999999999</v>
      </c>
      <c r="E44" s="79">
        <v>2.7608832063419384E-2</v>
      </c>
      <c r="F44" s="79">
        <v>-4.7380963880323786E-3</v>
      </c>
      <c r="G44" s="79">
        <v>2.2870735675386777E-2</v>
      </c>
    </row>
    <row r="45" spans="2:7" ht="13" x14ac:dyDescent="0.3">
      <c r="B45" s="88">
        <v>43497</v>
      </c>
      <c r="C45" s="86">
        <v>183854.39</v>
      </c>
      <c r="D45" s="86">
        <v>89496.063999999998</v>
      </c>
      <c r="E45" s="80">
        <v>4.8805976394069889E-2</v>
      </c>
      <c r="F45" s="80">
        <v>-1.5853644008214163E-5</v>
      </c>
      <c r="G45" s="80">
        <v>4.8790122750061782E-2</v>
      </c>
    </row>
    <row r="46" spans="2:7" ht="13" x14ac:dyDescent="0.3">
      <c r="B46" s="88">
        <v>43525</v>
      </c>
      <c r="C46" s="86">
        <v>181473.41</v>
      </c>
      <c r="D46" s="86">
        <v>91690.319000000003</v>
      </c>
      <c r="E46" s="79">
        <v>7.264915017542839E-2</v>
      </c>
      <c r="F46" s="79">
        <v>-1.559042051784747E-2</v>
      </c>
      <c r="G46" s="79">
        <v>5.7058729657580853E-2</v>
      </c>
    </row>
    <row r="47" spans="2:7" ht="13" x14ac:dyDescent="0.3">
      <c r="B47" s="88">
        <v>43556</v>
      </c>
      <c r="C47" s="86">
        <v>186693.46100000001</v>
      </c>
      <c r="D47" s="86">
        <v>90462.194000000003</v>
      </c>
      <c r="E47" s="80">
        <v>8.7752034616255872E-2</v>
      </c>
      <c r="F47" s="80">
        <v>-6.249028267035865E-3</v>
      </c>
      <c r="G47" s="80">
        <v>8.1503006349220142E-2</v>
      </c>
    </row>
    <row r="48" spans="2:7" ht="13" x14ac:dyDescent="0.3">
      <c r="B48" s="88">
        <v>43586</v>
      </c>
      <c r="C48" s="86">
        <v>188430.576</v>
      </c>
      <c r="D48" s="86">
        <v>92958.315000000002</v>
      </c>
      <c r="E48" s="79">
        <v>8.5421905354661085E-2</v>
      </c>
      <c r="F48" s="79">
        <v>-1.0051635097405099E-2</v>
      </c>
      <c r="G48" s="79">
        <v>7.5370270257256067E-2</v>
      </c>
    </row>
    <row r="49" spans="2:7" ht="13" x14ac:dyDescent="0.3">
      <c r="B49" s="88">
        <v>43617</v>
      </c>
      <c r="C49" s="86">
        <v>192807.24299999999</v>
      </c>
      <c r="D49" s="86">
        <v>87935.459000000003</v>
      </c>
      <c r="E49" s="80">
        <v>8.3521661026175226E-2</v>
      </c>
      <c r="F49" s="80">
        <v>-1.6588110763175946E-2</v>
      </c>
      <c r="G49" s="80">
        <v>6.6933550262999297E-2</v>
      </c>
    </row>
    <row r="50" spans="2:7" ht="13" x14ac:dyDescent="0.3">
      <c r="B50" s="88">
        <v>43647</v>
      </c>
      <c r="C50" s="86">
        <v>200650.51199999999</v>
      </c>
      <c r="D50" s="86">
        <v>85414.850999999995</v>
      </c>
      <c r="E50" s="79">
        <v>9.1329874768298874E-2</v>
      </c>
      <c r="F50" s="79">
        <v>-7.4595034466363938E-3</v>
      </c>
      <c r="G50" s="79">
        <v>8.387037132166264E-2</v>
      </c>
    </row>
    <row r="51" spans="2:7" ht="13" x14ac:dyDescent="0.3">
      <c r="B51" s="88">
        <v>43678</v>
      </c>
      <c r="C51" s="86">
        <v>197760.04500000001</v>
      </c>
      <c r="D51" s="86">
        <v>89282.41</v>
      </c>
      <c r="E51" s="80">
        <v>8.096776564190751E-2</v>
      </c>
      <c r="F51" s="80">
        <v>-8.8634228437186567E-3</v>
      </c>
      <c r="G51" s="80">
        <v>7.2104342798188892E-2</v>
      </c>
    </row>
    <row r="52" spans="2:7" ht="13" x14ac:dyDescent="0.3">
      <c r="B52" s="88">
        <v>43709</v>
      </c>
      <c r="C52" s="86">
        <v>204677.28700000001</v>
      </c>
      <c r="D52" s="86">
        <v>83979.498999999996</v>
      </c>
      <c r="E52" s="79">
        <v>0.10372828530940754</v>
      </c>
      <c r="F52" s="79">
        <v>-2.6974595439782128E-2</v>
      </c>
      <c r="G52" s="79">
        <v>7.6753689869625497E-2</v>
      </c>
    </row>
    <row r="53" spans="2:7" ht="13" x14ac:dyDescent="0.3">
      <c r="B53" s="88">
        <v>43739</v>
      </c>
      <c r="C53" s="86">
        <v>207213.891</v>
      </c>
      <c r="D53" s="86">
        <v>91594.005999999994</v>
      </c>
      <c r="E53" s="80">
        <v>0.10405451561890548</v>
      </c>
      <c r="F53" s="80">
        <v>-8.0469477912913662E-3</v>
      </c>
      <c r="G53" s="80">
        <v>9.6007567827614215E-2</v>
      </c>
    </row>
    <row r="54" spans="2:7" ht="13" x14ac:dyDescent="0.3">
      <c r="B54" s="88">
        <v>43770</v>
      </c>
      <c r="C54" s="86">
        <v>212328.91899999999</v>
      </c>
      <c r="D54" s="86">
        <v>91370.024000000005</v>
      </c>
      <c r="E54" s="79">
        <v>9.677392770265425E-2</v>
      </c>
      <c r="F54" s="79">
        <v>-5.2566533537635055E-3</v>
      </c>
      <c r="G54" s="79">
        <v>9.1517274348890565E-2</v>
      </c>
    </row>
    <row r="55" spans="2:7" ht="13" x14ac:dyDescent="0.3">
      <c r="B55" s="88">
        <v>43800</v>
      </c>
      <c r="C55" s="86">
        <v>233399.52900000001</v>
      </c>
      <c r="D55" s="86">
        <v>83612.010999999999</v>
      </c>
      <c r="E55" s="80">
        <v>0.1169370575402069</v>
      </c>
      <c r="F55" s="80">
        <v>-1.6469326833575729E-2</v>
      </c>
      <c r="G55" s="80">
        <v>0.10046773070663129</v>
      </c>
    </row>
    <row r="56" spans="2:7" ht="13" x14ac:dyDescent="0.3">
      <c r="B56" s="88">
        <v>43831</v>
      </c>
      <c r="C56" s="86">
        <v>218092.429</v>
      </c>
      <c r="D56" s="86">
        <v>91014.327999999994</v>
      </c>
      <c r="E56" s="79">
        <v>0.11936441163705183</v>
      </c>
      <c r="F56" s="79">
        <v>1.0735225618400254E-2</v>
      </c>
      <c r="G56" s="79">
        <v>0.13009963725545193</v>
      </c>
    </row>
    <row r="57" spans="2:7" ht="13" x14ac:dyDescent="0.3">
      <c r="B57" s="88">
        <v>43862</v>
      </c>
      <c r="C57" s="86">
        <v>221302.47200000001</v>
      </c>
      <c r="D57" s="86">
        <v>88251.472999999998</v>
      </c>
      <c r="E57" s="80">
        <v>0.13699659704973455</v>
      </c>
      <c r="F57" s="80">
        <v>-4.5530965168984004E-3</v>
      </c>
      <c r="G57" s="80">
        <v>0.13244350053283616</v>
      </c>
    </row>
    <row r="58" spans="2:7" ht="13" x14ac:dyDescent="0.3">
      <c r="B58" s="88">
        <v>43891</v>
      </c>
      <c r="C58" s="86">
        <v>239610.99</v>
      </c>
      <c r="D58" s="86">
        <v>83129.778999999995</v>
      </c>
      <c r="E58" s="79">
        <v>0.21283052553437648</v>
      </c>
      <c r="F58" s="79">
        <v>-3.1338494430935261E-2</v>
      </c>
      <c r="G58" s="79">
        <v>0.18149203110344114</v>
      </c>
    </row>
    <row r="59" spans="2:7" ht="13" x14ac:dyDescent="0.3">
      <c r="B59" s="88">
        <v>43922</v>
      </c>
      <c r="C59" s="86">
        <v>243738.47899999999</v>
      </c>
      <c r="D59" s="86">
        <v>83302.709000000003</v>
      </c>
      <c r="E59" s="80">
        <v>0.20582303471311092</v>
      </c>
      <c r="F59" s="80">
        <v>-2.5832000433114018E-2</v>
      </c>
      <c r="G59" s="80">
        <v>0.17999103427999663</v>
      </c>
    </row>
    <row r="60" spans="2:7" ht="13" x14ac:dyDescent="0.3">
      <c r="B60" s="88">
        <v>43952</v>
      </c>
      <c r="C60" s="86">
        <v>268922.554</v>
      </c>
      <c r="D60" s="86">
        <v>81847.778000000006</v>
      </c>
      <c r="E60" s="79">
        <v>0.28605243694570737</v>
      </c>
      <c r="F60" s="79">
        <v>-3.948463267513995E-2</v>
      </c>
      <c r="G60" s="79">
        <v>0.24656780427056724</v>
      </c>
    </row>
    <row r="61" spans="2:7" ht="13" x14ac:dyDescent="0.3">
      <c r="B61" s="88">
        <v>43983</v>
      </c>
      <c r="C61" s="86">
        <v>297113.86300000001</v>
      </c>
      <c r="D61" s="86">
        <v>68076.474000000002</v>
      </c>
      <c r="E61" s="80">
        <v>0.37153813529941737</v>
      </c>
      <c r="F61" s="80">
        <v>-7.0737315194750808E-2</v>
      </c>
      <c r="G61" s="80">
        <v>0.30080082010466658</v>
      </c>
    </row>
    <row r="62" spans="2:7" ht="13" x14ac:dyDescent="0.3">
      <c r="B62" s="88">
        <v>44013</v>
      </c>
      <c r="C62" s="86">
        <v>297442.609</v>
      </c>
      <c r="D62" s="86">
        <v>67239.854000000007</v>
      </c>
      <c r="E62" s="79">
        <v>0.33835657691979992</v>
      </c>
      <c r="F62" s="79">
        <v>-6.3534420278626977E-2</v>
      </c>
      <c r="G62" s="79">
        <v>0.27482215664117282</v>
      </c>
    </row>
    <row r="63" spans="2:7" ht="13" x14ac:dyDescent="0.3">
      <c r="B63" s="88">
        <v>44044</v>
      </c>
      <c r="C63" s="86">
        <v>302041.924</v>
      </c>
      <c r="D63" s="86">
        <v>65214.076999999997</v>
      </c>
      <c r="E63" s="80">
        <v>0.36329775328879471</v>
      </c>
      <c r="F63" s="80">
        <v>-8.3849383882952114E-2</v>
      </c>
      <c r="G63" s="80">
        <v>0.27944836940584272</v>
      </c>
    </row>
    <row r="64" spans="2:7" ht="13" x14ac:dyDescent="0.3">
      <c r="B64" s="88">
        <v>44075</v>
      </c>
      <c r="C64" s="86">
        <v>309855.185</v>
      </c>
      <c r="D64" s="86">
        <v>64196.337</v>
      </c>
      <c r="E64" s="79">
        <v>0.36437008621027184</v>
      </c>
      <c r="F64" s="79">
        <v>-6.8535239632301598E-2</v>
      </c>
      <c r="G64" s="79">
        <v>0.2958348465779701</v>
      </c>
    </row>
    <row r="65" spans="2:7" ht="13" x14ac:dyDescent="0.3">
      <c r="B65" s="88">
        <v>44105</v>
      </c>
      <c r="C65" s="86">
        <v>315520.56599999999</v>
      </c>
      <c r="D65" s="86">
        <v>62382.830999999998</v>
      </c>
      <c r="E65" s="80">
        <v>0.36246255901329127</v>
      </c>
      <c r="F65" s="80">
        <v>-9.7759046174070816E-2</v>
      </c>
      <c r="G65" s="80">
        <v>0.26470351283922056</v>
      </c>
    </row>
    <row r="66" spans="2:7" ht="13" x14ac:dyDescent="0.3">
      <c r="B66" s="88">
        <v>44136</v>
      </c>
      <c r="C66" s="86">
        <v>321970.424</v>
      </c>
      <c r="D66" s="86">
        <v>57600.978999999999</v>
      </c>
      <c r="E66" s="79">
        <v>0.36102037075578503</v>
      </c>
      <c r="F66" s="79">
        <v>-0.11119250092352152</v>
      </c>
      <c r="G66" s="79">
        <v>0.24982786983226357</v>
      </c>
    </row>
    <row r="67" spans="2:7" ht="13" x14ac:dyDescent="0.3">
      <c r="B67" s="88">
        <v>44166</v>
      </c>
      <c r="C67" s="86">
        <v>311209.21500000003</v>
      </c>
      <c r="D67" s="86">
        <v>66161.604000000007</v>
      </c>
      <c r="E67" s="80">
        <v>0.24544748749525019</v>
      </c>
      <c r="F67" s="80">
        <v>-5.5046598619091246E-2</v>
      </c>
      <c r="G67" s="80">
        <v>0.1904008888761588</v>
      </c>
    </row>
    <row r="68" spans="2:7" ht="13" x14ac:dyDescent="0.3">
      <c r="B68" s="88">
        <v>44197</v>
      </c>
      <c r="C68" s="86">
        <v>310737.57699999999</v>
      </c>
      <c r="D68" s="86">
        <v>60194.372000000003</v>
      </c>
      <c r="E68" s="79">
        <v>0.29971893496977159</v>
      </c>
      <c r="F68" s="79">
        <v>-9.9706510136237464E-2</v>
      </c>
      <c r="G68" s="79">
        <v>0.20001242483353421</v>
      </c>
    </row>
    <row r="69" spans="2:7" ht="13" x14ac:dyDescent="0.3">
      <c r="B69" s="88">
        <v>44228</v>
      </c>
      <c r="C69" s="86">
        <v>320543.83799999999</v>
      </c>
      <c r="D69" s="86">
        <v>54465.404999999999</v>
      </c>
      <c r="E69" s="80">
        <v>0.32059473834197133</v>
      </c>
      <c r="F69" s="80">
        <v>-0.10914436254398242</v>
      </c>
      <c r="G69" s="80">
        <v>0.21145037579798887</v>
      </c>
    </row>
    <row r="70" spans="2:7" ht="13" x14ac:dyDescent="0.3">
      <c r="B70" s="88">
        <v>44256</v>
      </c>
      <c r="C70" s="86">
        <v>329941.21500000003</v>
      </c>
      <c r="D70" s="86">
        <v>58310.152000000002</v>
      </c>
      <c r="E70" s="79">
        <v>0.279884767207703</v>
      </c>
      <c r="F70" s="79">
        <v>-7.6902670452520347E-2</v>
      </c>
      <c r="G70" s="79">
        <v>0.20298209675518275</v>
      </c>
    </row>
    <row r="71" spans="2:7" ht="13" x14ac:dyDescent="0.3">
      <c r="B71" s="88">
        <v>44287</v>
      </c>
      <c r="C71" s="86">
        <v>317914.41399999999</v>
      </c>
      <c r="D71" s="86">
        <v>58461.341</v>
      </c>
      <c r="E71" s="80">
        <v>0.22680915346968469</v>
      </c>
      <c r="F71" s="80">
        <v>-7.5957918792785212E-2</v>
      </c>
      <c r="G71" s="80">
        <v>0.15085123467689954</v>
      </c>
    </row>
    <row r="72" spans="2:7" ht="13" x14ac:dyDescent="0.3">
      <c r="B72" s="88">
        <v>44317</v>
      </c>
      <c r="C72" s="86">
        <v>327825.11099999998</v>
      </c>
      <c r="D72" s="86">
        <v>60154.608</v>
      </c>
      <c r="E72" s="79">
        <v>0.16792342916846215</v>
      </c>
      <c r="F72" s="79">
        <v>-6.1844369437720891E-2</v>
      </c>
      <c r="G72" s="79">
        <v>0.1060790597307415</v>
      </c>
    </row>
    <row r="73" spans="2:7" ht="13" x14ac:dyDescent="0.3">
      <c r="B73" s="88">
        <v>44348</v>
      </c>
      <c r="C73" s="86">
        <v>327764.61200000002</v>
      </c>
      <c r="D73" s="86">
        <v>55174.563999999998</v>
      </c>
      <c r="E73" s="80">
        <v>8.3930887251269265E-2</v>
      </c>
      <c r="F73" s="80">
        <v>-3.5329275429322231E-2</v>
      </c>
      <c r="G73" s="80">
        <v>4.8601611821946999E-2</v>
      </c>
    </row>
    <row r="74" spans="2:7" ht="13" x14ac:dyDescent="0.3">
      <c r="B74" s="88">
        <v>44378</v>
      </c>
      <c r="C74" s="86">
        <v>336450.02100000001</v>
      </c>
      <c r="D74" s="86">
        <v>56118.307999999997</v>
      </c>
      <c r="E74" s="79">
        <v>0.10696267563598208</v>
      </c>
      <c r="F74" s="79">
        <v>-3.049651992725521E-2</v>
      </c>
      <c r="G74" s="79">
        <v>7.6466155708726946E-2</v>
      </c>
    </row>
    <row r="75" spans="2:7" ht="13" x14ac:dyDescent="0.3">
      <c r="B75" s="88">
        <v>44409</v>
      </c>
      <c r="C75" s="86">
        <v>343273.35200000001</v>
      </c>
      <c r="D75" s="86">
        <v>53276.464999999997</v>
      </c>
      <c r="E75" s="80">
        <v>0.112268902040351</v>
      </c>
      <c r="F75" s="80">
        <v>-3.2504879341644852E-2</v>
      </c>
      <c r="G75" s="80">
        <v>7.9764022698706194E-2</v>
      </c>
    </row>
    <row r="76" spans="2:7" ht="13" x14ac:dyDescent="0.3">
      <c r="B76" s="88">
        <v>44440</v>
      </c>
      <c r="C76" s="86">
        <v>347537.06900000002</v>
      </c>
      <c r="D76" s="86">
        <v>52572.726999999999</v>
      </c>
      <c r="E76" s="79">
        <v>0.10073982268143264</v>
      </c>
      <c r="F76" s="79">
        <v>-3.1074890266052708E-2</v>
      </c>
      <c r="G76" s="79">
        <v>6.9664932415379965E-2</v>
      </c>
    </row>
    <row r="77" spans="2:7" ht="13" x14ac:dyDescent="0.3">
      <c r="B77" s="88">
        <v>44470</v>
      </c>
      <c r="C77" s="86">
        <v>352946.45400000003</v>
      </c>
      <c r="D77" s="86">
        <v>54592.807999999997</v>
      </c>
      <c r="E77" s="80">
        <v>9.9035595596935075E-2</v>
      </c>
      <c r="F77" s="80">
        <v>-2.0613794588356132E-2</v>
      </c>
      <c r="G77" s="80">
        <v>7.8421801008579095E-2</v>
      </c>
    </row>
    <row r="78" spans="2:7" ht="13" x14ac:dyDescent="0.3">
      <c r="B78" s="88">
        <v>44501</v>
      </c>
      <c r="C78" s="86">
        <v>361764.07299999997</v>
      </c>
      <c r="D78" s="86">
        <v>60148.756999999998</v>
      </c>
      <c r="E78" s="79">
        <v>0.10483837477082002</v>
      </c>
      <c r="F78" s="79">
        <v>6.7122496053792441E-3</v>
      </c>
      <c r="G78" s="79">
        <v>0.11155062437619923</v>
      </c>
    </row>
    <row r="79" spans="2:7" ht="13" x14ac:dyDescent="0.3">
      <c r="B79" s="88">
        <v>44531</v>
      </c>
      <c r="C79" s="86">
        <v>340380.45600000001</v>
      </c>
      <c r="D79" s="86">
        <v>76058.076000000001</v>
      </c>
      <c r="E79" s="80">
        <v>7.7301263190676109E-2</v>
      </c>
      <c r="F79" s="80">
        <v>2.6224794026800443E-2</v>
      </c>
      <c r="G79" s="80">
        <v>0.10352605721747654</v>
      </c>
    </row>
    <row r="80" spans="2:7" ht="13" x14ac:dyDescent="0.3">
      <c r="B80" s="88">
        <v>44562</v>
      </c>
      <c r="C80" s="86">
        <v>330009.75699999998</v>
      </c>
      <c r="D80" s="86">
        <v>69212.702000000005</v>
      </c>
      <c r="E80" s="79">
        <v>5.1956106913831845E-2</v>
      </c>
      <c r="F80" s="79">
        <v>2.4312626680750026E-2</v>
      </c>
      <c r="G80" s="79">
        <v>7.626873359458175E-2</v>
      </c>
    </row>
    <row r="81" spans="2:7" ht="13" x14ac:dyDescent="0.3">
      <c r="B81" s="88">
        <v>44593</v>
      </c>
      <c r="C81" s="86">
        <v>327681.51899999997</v>
      </c>
      <c r="D81" s="86">
        <v>77001.820999999996</v>
      </c>
      <c r="E81" s="80">
        <v>1.9033346866066413E-2</v>
      </c>
      <c r="F81" s="80">
        <v>6.0095628096292E-2</v>
      </c>
      <c r="G81" s="80">
        <v>7.9128974962358267E-2</v>
      </c>
    </row>
    <row r="82" spans="2:7" ht="13" x14ac:dyDescent="0.3">
      <c r="B82" s="88">
        <v>44621</v>
      </c>
      <c r="C82" s="86">
        <v>335939.07199999999</v>
      </c>
      <c r="D82" s="86">
        <v>80896.320999999996</v>
      </c>
      <c r="E82" s="79">
        <v>1.5448386045218846E-2</v>
      </c>
      <c r="F82" s="79">
        <v>5.8174087510682204E-2</v>
      </c>
      <c r="G82" s="79">
        <v>7.3622473555901013E-2</v>
      </c>
    </row>
    <row r="83" spans="2:7" ht="13" x14ac:dyDescent="0.3">
      <c r="B83" s="88">
        <v>44652</v>
      </c>
      <c r="C83" s="86">
        <v>315878.94</v>
      </c>
      <c r="D83" s="86">
        <v>93949.514999999999</v>
      </c>
      <c r="E83" s="80">
        <v>-5.4080901146249328E-3</v>
      </c>
      <c r="F83" s="80">
        <v>9.4289213714098027E-2</v>
      </c>
      <c r="G83" s="80">
        <v>8.8881123599473089E-2</v>
      </c>
    </row>
    <row r="84" spans="2:7" ht="13" x14ac:dyDescent="0.3">
      <c r="B84" s="88">
        <v>44682</v>
      </c>
      <c r="C84" s="86">
        <v>321034.31099999999</v>
      </c>
      <c r="D84" s="86">
        <v>101384.717</v>
      </c>
      <c r="E84" s="79">
        <v>-1.7502976747091212E-2</v>
      </c>
      <c r="F84" s="79">
        <v>0.10626872225761887</v>
      </c>
      <c r="G84" s="79">
        <v>8.8765745510527516E-2</v>
      </c>
    </row>
    <row r="85" spans="2:7" ht="13" x14ac:dyDescent="0.3">
      <c r="B85" s="88">
        <v>44713</v>
      </c>
      <c r="C85" s="86">
        <v>312138.10600000003</v>
      </c>
      <c r="D85" s="86">
        <v>103325.674</v>
      </c>
      <c r="E85" s="80">
        <v>-4.0806757259017057E-2</v>
      </c>
      <c r="F85" s="80">
        <v>0.12574088267218708</v>
      </c>
      <c r="G85" s="80">
        <v>8.4934125413170136E-2</v>
      </c>
    </row>
    <row r="86" spans="2:7" ht="13" x14ac:dyDescent="0.3">
      <c r="B86" s="88">
        <v>44743</v>
      </c>
      <c r="C86" s="86">
        <v>304776.10700000002</v>
      </c>
      <c r="D86" s="86">
        <v>117784.18399999999</v>
      </c>
      <c r="E86" s="79">
        <v>-8.068382408913069E-2</v>
      </c>
      <c r="F86" s="79">
        <v>0.1570831660238185</v>
      </c>
      <c r="G86" s="79">
        <v>7.6399341934687781E-2</v>
      </c>
    </row>
    <row r="87" spans="2:7" ht="13" x14ac:dyDescent="0.3">
      <c r="B87" s="88">
        <v>44774</v>
      </c>
      <c r="C87" s="86">
        <v>311996.62199999997</v>
      </c>
      <c r="D87" s="86">
        <v>125167.281</v>
      </c>
      <c r="E87" s="80">
        <v>-7.8872133233136812E-2</v>
      </c>
      <c r="F87" s="80">
        <v>0.18129075570850664</v>
      </c>
      <c r="G87" s="80">
        <v>0.10241862247536981</v>
      </c>
    </row>
  </sheetData>
  <mergeCells count="4">
    <mergeCell ref="B2:Q2"/>
    <mergeCell ref="B3:N3"/>
    <mergeCell ref="C4:D4"/>
    <mergeCell ref="E4:F4"/>
  </mergeCells>
  <conditionalFormatting sqref="C7:C87 B60:B87">
    <cfRule type="expression" dxfId="385" priority="21">
      <formula>MOD(ROW(),2)=0</formula>
    </cfRule>
    <cfRule type="expression" dxfId="384" priority="22">
      <formula>MOD(ROW(),2)&lt;&gt;0</formula>
    </cfRule>
  </conditionalFormatting>
  <conditionalFormatting sqref="B7:B59">
    <cfRule type="expression" dxfId="383" priority="19">
      <formula>MOD(ROW(),2)=0</formula>
    </cfRule>
    <cfRule type="expression" dxfId="382" priority="20">
      <formula>MOD(ROW(),2)&lt;&gt;0</formula>
    </cfRule>
  </conditionalFormatting>
  <conditionalFormatting sqref="D7:D42">
    <cfRule type="expression" dxfId="381" priority="17">
      <formula>MOD(ROW(),2)=0</formula>
    </cfRule>
    <cfRule type="expression" dxfId="380" priority="18">
      <formula>MOD(ROW(),2)&lt;&gt;0</formula>
    </cfRule>
  </conditionalFormatting>
  <conditionalFormatting sqref="D43:D68">
    <cfRule type="expression" dxfId="379" priority="15">
      <formula>MOD(ROW(),2)=0</formula>
    </cfRule>
    <cfRule type="expression" dxfId="378" priority="16">
      <formula>MOD(ROW(),2)&lt;&gt;0</formula>
    </cfRule>
  </conditionalFormatting>
  <conditionalFormatting sqref="D69:D86">
    <cfRule type="expression" dxfId="377" priority="13">
      <formula>MOD(ROW(),2)=0</formula>
    </cfRule>
    <cfRule type="expression" dxfId="376" priority="14">
      <formula>MOD(ROW(),2)&lt;&gt;0</formula>
    </cfRule>
  </conditionalFormatting>
  <conditionalFormatting sqref="D87">
    <cfRule type="expression" dxfId="375" priority="11">
      <formula>MOD(ROW(),2)=0</formula>
    </cfRule>
    <cfRule type="expression" dxfId="374" priority="12">
      <formula>MOD(ROW(),2)&lt;&gt;0</formula>
    </cfRule>
  </conditionalFormatting>
  <conditionalFormatting sqref="E7:G32">
    <cfRule type="expression" dxfId="373" priority="9">
      <formula>MOD(ROW(),2)=0</formula>
    </cfRule>
    <cfRule type="expression" dxfId="372" priority="10">
      <formula>MOD(ROW(),2)&lt;&gt;0</formula>
    </cfRule>
  </conditionalFormatting>
  <conditionalFormatting sqref="E33:G58">
    <cfRule type="expression" dxfId="371" priority="7">
      <formula>MOD(ROW(),2)=0</formula>
    </cfRule>
    <cfRule type="expression" dxfId="370" priority="8">
      <formula>MOD(ROW(),2)&lt;&gt;0</formula>
    </cfRule>
  </conditionalFormatting>
  <conditionalFormatting sqref="E59:G84">
    <cfRule type="expression" dxfId="369" priority="5">
      <formula>MOD(ROW(),2)=0</formula>
    </cfRule>
    <cfRule type="expression" dxfId="368" priority="6">
      <formula>MOD(ROW(),2)&lt;&gt;0</formula>
    </cfRule>
  </conditionalFormatting>
  <conditionalFormatting sqref="E85:G87">
    <cfRule type="expression" dxfId="367" priority="3">
      <formula>MOD(ROW(),2)=0</formula>
    </cfRule>
    <cfRule type="expression" dxfId="366" priority="4">
      <formula>MOD(ROW(),2)&lt;&gt;0</formula>
    </cfRule>
  </conditionalFormatting>
  <conditionalFormatting sqref="K23">
    <cfRule type="expression" dxfId="365" priority="1">
      <formula>MOD(ROW(),2)=0</formula>
    </cfRule>
    <cfRule type="expression" dxfId="364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E2016-0683-4F57-A156-B83DE7B7E21F}">
  <dimension ref="B2:Q88"/>
  <sheetViews>
    <sheetView workbookViewId="0">
      <selection activeCell="B3" sqref="B3:Q3"/>
    </sheetView>
  </sheetViews>
  <sheetFormatPr defaultRowHeight="14.5" x14ac:dyDescent="0.35"/>
  <cols>
    <col min="2" max="2" width="12.1796875" customWidth="1"/>
    <col min="3" max="3" width="28.1796875" customWidth="1"/>
    <col min="4" max="4" width="25.26953125" customWidth="1"/>
    <col min="5" max="5" width="19.26953125" customWidth="1"/>
    <col min="6" max="6" width="31" customWidth="1"/>
    <col min="7" max="7" width="25.26953125" customWidth="1"/>
    <col min="8" max="8" width="17" customWidth="1"/>
  </cols>
  <sheetData>
    <row r="2" spans="2:17" x14ac:dyDescent="0.35">
      <c r="B2" s="253" t="s">
        <v>365</v>
      </c>
      <c r="C2" s="254"/>
      <c r="D2" s="254"/>
      <c r="E2" s="254"/>
      <c r="F2" s="254"/>
      <c r="G2" s="254"/>
      <c r="H2" s="254"/>
      <c r="I2" s="254"/>
      <c r="J2" s="254"/>
      <c r="K2" s="254"/>
      <c r="L2" s="254"/>
      <c r="M2" s="254"/>
      <c r="N2" s="254"/>
      <c r="O2" s="254"/>
      <c r="P2" s="254"/>
      <c r="Q2" s="254"/>
    </row>
    <row r="3" spans="2:17" s="87" customFormat="1" x14ac:dyDescent="0.35">
      <c r="B3" s="253" t="s">
        <v>371</v>
      </c>
      <c r="C3" s="254"/>
      <c r="D3" s="254"/>
      <c r="E3" s="254"/>
      <c r="F3" s="254"/>
      <c r="G3" s="254"/>
      <c r="H3" s="254"/>
      <c r="I3" s="254"/>
      <c r="J3" s="254"/>
      <c r="K3" s="254"/>
      <c r="L3" s="254"/>
      <c r="M3" s="254"/>
      <c r="N3" s="254"/>
      <c r="O3" s="254"/>
      <c r="P3" s="254"/>
      <c r="Q3" s="254"/>
    </row>
    <row r="4" spans="2:17" x14ac:dyDescent="0.35">
      <c r="C4" s="250" t="s">
        <v>366</v>
      </c>
      <c r="D4" s="257"/>
      <c r="E4" s="258"/>
      <c r="F4" s="250" t="s">
        <v>367</v>
      </c>
      <c r="G4" s="257"/>
      <c r="H4" s="258"/>
    </row>
    <row r="5" spans="2:17" x14ac:dyDescent="0.35">
      <c r="C5" s="250" t="s">
        <v>361</v>
      </c>
      <c r="D5" s="258"/>
      <c r="E5" s="90" t="s">
        <v>362</v>
      </c>
      <c r="F5" s="250" t="s">
        <v>361</v>
      </c>
      <c r="G5" s="258"/>
      <c r="H5" s="90" t="s">
        <v>362</v>
      </c>
    </row>
    <row r="6" spans="2:17" x14ac:dyDescent="0.35">
      <c r="C6" s="90" t="s">
        <v>370</v>
      </c>
      <c r="D6" s="90" t="s">
        <v>369</v>
      </c>
      <c r="E6" s="90" t="s">
        <v>355</v>
      </c>
      <c r="F6" s="90" t="s">
        <v>370</v>
      </c>
      <c r="G6" s="90" t="s">
        <v>369</v>
      </c>
      <c r="H6" s="90" t="s">
        <v>355</v>
      </c>
    </row>
    <row r="7" spans="2:17" x14ac:dyDescent="0.35">
      <c r="C7" s="90" t="s">
        <v>242</v>
      </c>
      <c r="D7" s="90" t="s">
        <v>368</v>
      </c>
      <c r="E7" s="90" t="s">
        <v>358</v>
      </c>
      <c r="F7" s="90" t="s">
        <v>242</v>
      </c>
      <c r="G7" s="90" t="s">
        <v>368</v>
      </c>
      <c r="H7" s="90" t="s">
        <v>358</v>
      </c>
    </row>
    <row r="8" spans="2:17" x14ac:dyDescent="0.35">
      <c r="B8" s="88">
        <v>42339</v>
      </c>
      <c r="C8" s="80">
        <v>8.5428232586949038E-2</v>
      </c>
      <c r="D8" s="80">
        <v>1.2992123363993399E-2</v>
      </c>
      <c r="E8" s="80">
        <v>9.8420355950942451E-2</v>
      </c>
      <c r="F8" s="80">
        <v>7.2431350505282641E-2</v>
      </c>
      <c r="G8" s="80">
        <v>3.0717714438090803E-2</v>
      </c>
      <c r="H8" s="80">
        <v>0.10314906494337349</v>
      </c>
    </row>
    <row r="9" spans="2:17" x14ac:dyDescent="0.35">
      <c r="B9" s="88">
        <v>42370</v>
      </c>
      <c r="C9" s="79">
        <v>8.8664422831101236E-2</v>
      </c>
      <c r="D9" s="79">
        <v>1.1478275791336633E-2</v>
      </c>
      <c r="E9" s="79">
        <v>0.10014269862243785</v>
      </c>
      <c r="F9" s="79">
        <v>9.4228575757076535E-2</v>
      </c>
      <c r="G9" s="79">
        <v>2.4838671753740955E-2</v>
      </c>
      <c r="H9" s="79">
        <v>0.11906724751081743</v>
      </c>
    </row>
    <row r="10" spans="2:17" x14ac:dyDescent="0.35">
      <c r="B10" s="88">
        <v>42401</v>
      </c>
      <c r="C10" s="80">
        <v>8.663637879358986E-2</v>
      </c>
      <c r="D10" s="80">
        <v>1.1017246980546428E-2</v>
      </c>
      <c r="E10" s="80">
        <v>9.7653625774136041E-2</v>
      </c>
      <c r="F10" s="80">
        <v>0.10018986599120731</v>
      </c>
      <c r="G10" s="80">
        <v>2.1047330422491881E-2</v>
      </c>
      <c r="H10" s="80">
        <v>0.12123719641369912</v>
      </c>
    </row>
    <row r="11" spans="2:17" x14ac:dyDescent="0.35">
      <c r="B11" s="88">
        <v>42430</v>
      </c>
      <c r="C11" s="79">
        <v>9.0848361673078262E-2</v>
      </c>
      <c r="D11" s="79">
        <v>1.0232646187703667E-2</v>
      </c>
      <c r="E11" s="79">
        <v>0.101081007860782</v>
      </c>
      <c r="F11" s="79">
        <v>4.9975238055659697E-2</v>
      </c>
      <c r="G11" s="79">
        <v>1.5936446659788776E-2</v>
      </c>
      <c r="H11" s="79">
        <v>6.5911684715448615E-2</v>
      </c>
    </row>
    <row r="12" spans="2:17" x14ac:dyDescent="0.35">
      <c r="B12" s="88">
        <v>42461</v>
      </c>
      <c r="C12" s="80">
        <v>9.5837167623581881E-2</v>
      </c>
      <c r="D12" s="80">
        <v>1.2070948844785273E-2</v>
      </c>
      <c r="E12" s="80">
        <v>0.10790811646836727</v>
      </c>
      <c r="F12" s="80">
        <v>0.11448145693157549</v>
      </c>
      <c r="G12" s="80">
        <v>1.5742475212844654E-2</v>
      </c>
      <c r="H12" s="80">
        <v>0.1302239321444203</v>
      </c>
    </row>
    <row r="13" spans="2:17" x14ac:dyDescent="0.35">
      <c r="B13" s="88">
        <v>42491</v>
      </c>
      <c r="C13" s="79">
        <v>9.8382480758382559E-2</v>
      </c>
      <c r="D13" s="79">
        <v>1.01022938015384E-2</v>
      </c>
      <c r="E13" s="79">
        <v>0.1084847745599211</v>
      </c>
      <c r="F13" s="79">
        <v>0.10535569360988088</v>
      </c>
      <c r="G13" s="79">
        <v>2.6687575639362277E-2</v>
      </c>
      <c r="H13" s="79">
        <v>0.13204326924924326</v>
      </c>
    </row>
    <row r="14" spans="2:17" x14ac:dyDescent="0.35">
      <c r="B14" s="88">
        <v>42522</v>
      </c>
      <c r="C14" s="80">
        <v>0.1065162158016613</v>
      </c>
      <c r="D14" s="80">
        <v>9.945332400400908E-3</v>
      </c>
      <c r="E14" s="80">
        <v>0.11646154820206236</v>
      </c>
      <c r="F14" s="80">
        <v>5.6679333052053069E-2</v>
      </c>
      <c r="G14" s="80">
        <v>2.7974247276803019E-2</v>
      </c>
      <c r="H14" s="80">
        <v>8.4653580328855949E-2</v>
      </c>
    </row>
    <row r="15" spans="2:17" x14ac:dyDescent="0.35">
      <c r="B15" s="88">
        <v>42552</v>
      </c>
      <c r="C15" s="79">
        <v>0.10208556070379574</v>
      </c>
      <c r="D15" s="79">
        <v>1.0801333295084229E-2</v>
      </c>
      <c r="E15" s="79">
        <v>0.11288689399887986</v>
      </c>
      <c r="F15" s="79">
        <v>5.1598692210714767E-2</v>
      </c>
      <c r="G15" s="79">
        <v>3.194132028997592E-2</v>
      </c>
      <c r="H15" s="79">
        <v>8.3540012500690652E-2</v>
      </c>
    </row>
    <row r="16" spans="2:17" x14ac:dyDescent="0.35">
      <c r="B16" s="88">
        <v>42583</v>
      </c>
      <c r="C16" s="80">
        <v>9.1008173163121153E-2</v>
      </c>
      <c r="D16" s="80">
        <v>1.4315796760153883E-2</v>
      </c>
      <c r="E16" s="80">
        <v>0.10532396992327486</v>
      </c>
      <c r="F16" s="80">
        <v>4.3541508402117339E-2</v>
      </c>
      <c r="G16" s="80">
        <v>3.3751164172760972E-2</v>
      </c>
      <c r="H16" s="80">
        <v>7.7292672574878374E-2</v>
      </c>
    </row>
    <row r="17" spans="2:8" x14ac:dyDescent="0.35">
      <c r="B17" s="88">
        <v>42614</v>
      </c>
      <c r="C17" s="79">
        <v>8.7053328892379184E-2</v>
      </c>
      <c r="D17" s="79">
        <v>1.5291729851130784E-2</v>
      </c>
      <c r="E17" s="79">
        <v>0.10234505874350999</v>
      </c>
      <c r="F17" s="79">
        <v>1.5363889842018356E-2</v>
      </c>
      <c r="G17" s="79">
        <v>3.885342999799498E-2</v>
      </c>
      <c r="H17" s="79">
        <v>5.4217319840013323E-2</v>
      </c>
    </row>
    <row r="18" spans="2:8" x14ac:dyDescent="0.35">
      <c r="B18" s="88">
        <v>42644</v>
      </c>
      <c r="C18" s="80">
        <v>8.1954600058125562E-2</v>
      </c>
      <c r="D18" s="80">
        <v>1.5568345942214288E-2</v>
      </c>
      <c r="E18" s="80">
        <v>9.7522946000339714E-2</v>
      </c>
      <c r="F18" s="80">
        <v>2.2750477734106638E-2</v>
      </c>
      <c r="G18" s="80">
        <v>4.5270673842342526E-2</v>
      </c>
      <c r="H18" s="80">
        <v>6.8021151576449279E-2</v>
      </c>
    </row>
    <row r="19" spans="2:8" x14ac:dyDescent="0.35">
      <c r="B19" s="88">
        <v>42675</v>
      </c>
      <c r="C19" s="79">
        <v>9.4024581608639315E-2</v>
      </c>
      <c r="D19" s="79">
        <v>1.2289087642446368E-2</v>
      </c>
      <c r="E19" s="79">
        <v>0.10631366925108579</v>
      </c>
      <c r="F19" s="79">
        <v>4.3765597438576262E-2</v>
      </c>
      <c r="G19" s="79">
        <v>2.9313557982139797E-2</v>
      </c>
      <c r="H19" s="79">
        <v>7.3079155420716191E-2</v>
      </c>
    </row>
    <row r="20" spans="2:8" x14ac:dyDescent="0.35">
      <c r="B20" s="88">
        <v>42705</v>
      </c>
      <c r="C20" s="80">
        <v>8.5779990586809948E-2</v>
      </c>
      <c r="D20" s="80">
        <v>1.1184443442025818E-2</v>
      </c>
      <c r="E20" s="80">
        <v>9.6964434028835811E-2</v>
      </c>
      <c r="F20" s="80">
        <v>3.8333132415535223E-2</v>
      </c>
      <c r="G20" s="80">
        <v>4.0406963192118013E-2</v>
      </c>
      <c r="H20" s="80">
        <v>7.874009560765316E-2</v>
      </c>
    </row>
    <row r="21" spans="2:8" x14ac:dyDescent="0.35">
      <c r="B21" s="88">
        <v>42736</v>
      </c>
      <c r="C21" s="79">
        <v>7.3264916269602021E-2</v>
      </c>
      <c r="D21" s="79">
        <v>1.2581336980080396E-2</v>
      </c>
      <c r="E21" s="79">
        <v>8.5846253249682425E-2</v>
      </c>
      <c r="F21" s="79">
        <v>2.239759903587446E-2</v>
      </c>
      <c r="G21" s="79">
        <v>5.7642045005863625E-2</v>
      </c>
      <c r="H21" s="79">
        <v>8.0039644041738134E-2</v>
      </c>
    </row>
    <row r="22" spans="2:8" x14ac:dyDescent="0.35">
      <c r="B22" s="88">
        <v>42767</v>
      </c>
      <c r="C22" s="80">
        <v>7.2440310834412269E-2</v>
      </c>
      <c r="D22" s="80">
        <v>1.3541080841209427E-2</v>
      </c>
      <c r="E22" s="80">
        <v>8.5981391675622021E-2</v>
      </c>
      <c r="F22" s="80">
        <v>8.4030525613961911E-3</v>
      </c>
      <c r="G22" s="80">
        <v>5.6404003984610478E-2</v>
      </c>
      <c r="H22" s="80">
        <v>6.4807056546006825E-2</v>
      </c>
    </row>
    <row r="23" spans="2:8" x14ac:dyDescent="0.35">
      <c r="B23" s="88">
        <v>42795</v>
      </c>
      <c r="C23" s="79">
        <v>6.7422200620256542E-2</v>
      </c>
      <c r="D23" s="79">
        <v>1.5046976176863795E-2</v>
      </c>
      <c r="E23" s="79">
        <v>8.2469176797120403E-2</v>
      </c>
      <c r="F23" s="79">
        <v>1.5888049868006408E-2</v>
      </c>
      <c r="G23" s="79">
        <v>5.3783792759535737E-2</v>
      </c>
      <c r="H23" s="79">
        <v>6.9671842627542224E-2</v>
      </c>
    </row>
    <row r="24" spans="2:8" x14ac:dyDescent="0.35">
      <c r="B24" s="88">
        <v>42826</v>
      </c>
      <c r="C24" s="80">
        <v>6.3108558078898189E-2</v>
      </c>
      <c r="D24" s="80">
        <v>1.3929651829320487E-2</v>
      </c>
      <c r="E24" s="80">
        <v>7.7038209908218733E-2</v>
      </c>
      <c r="F24" s="80">
        <v>-2.8711678527589352E-2</v>
      </c>
      <c r="G24" s="80">
        <v>5.984351383515242E-2</v>
      </c>
      <c r="H24" s="80">
        <v>3.1131835307563138E-2</v>
      </c>
    </row>
    <row r="25" spans="2:8" x14ac:dyDescent="0.35">
      <c r="B25" s="88">
        <v>42856</v>
      </c>
      <c r="C25" s="79">
        <v>5.0888934317425812E-2</v>
      </c>
      <c r="D25" s="79">
        <v>1.5741637725257294E-2</v>
      </c>
      <c r="E25" s="79">
        <v>6.6630572042682953E-2</v>
      </c>
      <c r="F25" s="79">
        <v>-2.2965940546526162E-2</v>
      </c>
      <c r="G25" s="79">
        <v>6.2234754776598268E-2</v>
      </c>
      <c r="H25" s="79">
        <v>3.9268814230071884E-2</v>
      </c>
    </row>
    <row r="26" spans="2:8" x14ac:dyDescent="0.35">
      <c r="B26" s="88">
        <v>42887</v>
      </c>
      <c r="C26" s="80">
        <v>4.17258311052058E-2</v>
      </c>
      <c r="D26" s="80">
        <v>1.5926601927381108E-2</v>
      </c>
      <c r="E26" s="80">
        <v>5.7652433032586936E-2</v>
      </c>
      <c r="F26" s="80">
        <v>-3.4330401330120865E-2</v>
      </c>
      <c r="G26" s="80">
        <v>4.7133590642657874E-2</v>
      </c>
      <c r="H26" s="80">
        <v>1.28031893125371E-2</v>
      </c>
    </row>
    <row r="27" spans="2:8" x14ac:dyDescent="0.35">
      <c r="B27" s="88">
        <v>42917</v>
      </c>
      <c r="C27" s="79">
        <v>3.616175840638948E-2</v>
      </c>
      <c r="D27" s="79">
        <v>1.5318004072710709E-2</v>
      </c>
      <c r="E27" s="79">
        <v>5.1479762479100133E-2</v>
      </c>
      <c r="F27" s="79">
        <v>-4.7992963029590717E-3</v>
      </c>
      <c r="G27" s="79">
        <v>3.1657555307436719E-2</v>
      </c>
      <c r="H27" s="79">
        <v>2.6858259004477691E-2</v>
      </c>
    </row>
    <row r="28" spans="2:8" x14ac:dyDescent="0.35">
      <c r="B28" s="88">
        <v>42948</v>
      </c>
      <c r="C28" s="80">
        <v>4.0852977663703584E-2</v>
      </c>
      <c r="D28" s="80">
        <v>1.3195971172517158E-2</v>
      </c>
      <c r="E28" s="80">
        <v>5.4048948836221022E-2</v>
      </c>
      <c r="F28" s="80">
        <v>5.9993723179767667E-3</v>
      </c>
      <c r="G28" s="80">
        <v>2.7307402680565852E-2</v>
      </c>
      <c r="H28" s="80">
        <v>3.330677499854251E-2</v>
      </c>
    </row>
    <row r="29" spans="2:8" x14ac:dyDescent="0.35">
      <c r="B29" s="88">
        <v>42979</v>
      </c>
      <c r="C29" s="79">
        <v>4.0743211346423128E-2</v>
      </c>
      <c r="D29" s="79">
        <v>1.2996998588462596E-2</v>
      </c>
      <c r="E29" s="79">
        <v>5.3740209934885819E-2</v>
      </c>
      <c r="F29" s="79">
        <v>8.2102924846496738E-3</v>
      </c>
      <c r="G29" s="79">
        <v>1.8162456787368334E-2</v>
      </c>
      <c r="H29" s="79">
        <v>2.6372749272018048E-2</v>
      </c>
    </row>
    <row r="30" spans="2:8" x14ac:dyDescent="0.35">
      <c r="B30" s="88">
        <v>43009</v>
      </c>
      <c r="C30" s="80">
        <v>3.8819647775226701E-2</v>
      </c>
      <c r="D30" s="80">
        <v>1.3677631690469835E-2</v>
      </c>
      <c r="E30" s="80">
        <v>5.2497279465696822E-2</v>
      </c>
      <c r="F30" s="80">
        <v>2.1018117161544347E-2</v>
      </c>
      <c r="G30" s="80">
        <v>3.3021003517899924E-2</v>
      </c>
      <c r="H30" s="80">
        <v>5.4039120679444386E-2</v>
      </c>
    </row>
    <row r="31" spans="2:8" x14ac:dyDescent="0.35">
      <c r="B31" s="88">
        <v>43040</v>
      </c>
      <c r="C31" s="79">
        <v>2.720453696236029E-2</v>
      </c>
      <c r="D31" s="79">
        <v>1.5729732286146436E-2</v>
      </c>
      <c r="E31" s="79">
        <v>4.2934269248506851E-2</v>
      </c>
      <c r="F31" s="79">
        <v>-4.2481645790287022E-3</v>
      </c>
      <c r="G31" s="79">
        <v>4.1994542450350003E-2</v>
      </c>
      <c r="H31" s="79">
        <v>3.7746377871321179E-2</v>
      </c>
    </row>
    <row r="32" spans="2:8" x14ac:dyDescent="0.35">
      <c r="B32" s="88">
        <v>43070</v>
      </c>
      <c r="C32" s="80">
        <v>2.6160640327872089E-2</v>
      </c>
      <c r="D32" s="80">
        <v>1.6105006371867851E-2</v>
      </c>
      <c r="E32" s="80">
        <v>4.2265646699739978E-2</v>
      </c>
      <c r="F32" s="80">
        <v>-1.1663971865731797E-2</v>
      </c>
      <c r="G32" s="80">
        <v>3.5494967264682757E-2</v>
      </c>
      <c r="H32" s="80">
        <v>2.383099539895106E-2</v>
      </c>
    </row>
    <row r="33" spans="2:8" x14ac:dyDescent="0.35">
      <c r="B33" s="88">
        <v>43101</v>
      </c>
      <c r="C33" s="79">
        <v>2.5987576474810776E-2</v>
      </c>
      <c r="D33" s="79">
        <v>1.5254221732432467E-2</v>
      </c>
      <c r="E33" s="79">
        <v>4.1241798207243281E-2</v>
      </c>
      <c r="F33" s="79">
        <v>1.1272004985415795E-2</v>
      </c>
      <c r="G33" s="79">
        <v>3.1480348146329731E-2</v>
      </c>
      <c r="H33" s="79">
        <v>4.2752353131745524E-2</v>
      </c>
    </row>
    <row r="34" spans="2:8" x14ac:dyDescent="0.35">
      <c r="B34" s="88">
        <v>43132</v>
      </c>
      <c r="C34" s="80">
        <v>2.8128512956967635E-2</v>
      </c>
      <c r="D34" s="80">
        <v>1.5049505620084136E-2</v>
      </c>
      <c r="E34" s="80">
        <v>4.3178018577051384E-2</v>
      </c>
      <c r="F34" s="80">
        <v>2.4203995686012118E-2</v>
      </c>
      <c r="G34" s="80">
        <v>1.3664067733864601E-2</v>
      </c>
      <c r="H34" s="80">
        <v>3.7868063419876696E-2</v>
      </c>
    </row>
    <row r="35" spans="2:8" x14ac:dyDescent="0.35">
      <c r="B35" s="88">
        <v>43160</v>
      </c>
      <c r="C35" s="79">
        <v>3.5773766693113752E-2</v>
      </c>
      <c r="D35" s="79">
        <v>1.1879927284644909E-2</v>
      </c>
      <c r="E35" s="79">
        <v>4.7653693977758538E-2</v>
      </c>
      <c r="F35" s="79">
        <v>4.9360038210656182E-2</v>
      </c>
      <c r="G35" s="79">
        <v>-4.6766253425345374E-3</v>
      </c>
      <c r="H35" s="79">
        <v>4.4683412868121719E-2</v>
      </c>
    </row>
    <row r="36" spans="2:8" x14ac:dyDescent="0.35">
      <c r="B36" s="88">
        <v>43191</v>
      </c>
      <c r="C36" s="80">
        <v>3.6013631515301528E-2</v>
      </c>
      <c r="D36" s="80">
        <v>1.1692242949448362E-2</v>
      </c>
      <c r="E36" s="80">
        <v>4.7705874464749824E-2</v>
      </c>
      <c r="F36" s="80">
        <v>5.0443548557663719E-2</v>
      </c>
      <c r="G36" s="80">
        <v>-6.0959792509015717E-3</v>
      </c>
      <c r="H36" s="80">
        <v>4.4347569306762091E-2</v>
      </c>
    </row>
    <row r="37" spans="2:8" x14ac:dyDescent="0.35">
      <c r="B37" s="88">
        <v>43221</v>
      </c>
      <c r="C37" s="79">
        <v>4.9628907899376115E-2</v>
      </c>
      <c r="D37" s="79">
        <v>1.1637789549960724E-2</v>
      </c>
      <c r="E37" s="79">
        <v>6.1266697449336771E-2</v>
      </c>
      <c r="F37" s="79">
        <v>4.9692706236681046E-2</v>
      </c>
      <c r="G37" s="79">
        <v>-1.3768000854403292E-2</v>
      </c>
      <c r="H37" s="79">
        <v>3.5924705382277988E-2</v>
      </c>
    </row>
    <row r="38" spans="2:8" x14ac:dyDescent="0.35">
      <c r="B38" s="88">
        <v>43252</v>
      </c>
      <c r="C38" s="80">
        <v>5.5604232801216194E-2</v>
      </c>
      <c r="D38" s="80">
        <v>9.6238782108211181E-3</v>
      </c>
      <c r="E38" s="80">
        <v>6.5228111012037182E-2</v>
      </c>
      <c r="F38" s="80">
        <v>6.9763934738071728E-2</v>
      </c>
      <c r="G38" s="80">
        <v>-4.8831014512346737E-3</v>
      </c>
      <c r="H38" s="80">
        <v>6.4880833286836914E-2</v>
      </c>
    </row>
    <row r="39" spans="2:8" x14ac:dyDescent="0.35">
      <c r="B39" s="88">
        <v>43282</v>
      </c>
      <c r="C39" s="79">
        <v>6.4184507359203544E-2</v>
      </c>
      <c r="D39" s="79">
        <v>8.5630890612926336E-3</v>
      </c>
      <c r="E39" s="79">
        <v>7.2747596420496441E-2</v>
      </c>
      <c r="F39" s="79">
        <v>5.2351317898006608E-2</v>
      </c>
      <c r="G39" s="79">
        <v>1.193215949923764E-2</v>
      </c>
      <c r="H39" s="79">
        <v>6.4283477397244271E-2</v>
      </c>
    </row>
    <row r="40" spans="2:8" x14ac:dyDescent="0.35">
      <c r="B40" s="88">
        <v>43313</v>
      </c>
      <c r="C40" s="80">
        <v>6.6978919803030085E-2</v>
      </c>
      <c r="D40" s="80">
        <v>9.0553944733962333E-3</v>
      </c>
      <c r="E40" s="80">
        <v>7.603431427642636E-2</v>
      </c>
      <c r="F40" s="80">
        <v>5.0356716665086995E-2</v>
      </c>
      <c r="G40" s="80">
        <v>1.7319956702809954E-2</v>
      </c>
      <c r="H40" s="80">
        <v>6.7676673367897067E-2</v>
      </c>
    </row>
    <row r="41" spans="2:8" x14ac:dyDescent="0.35">
      <c r="B41" s="88">
        <v>43344</v>
      </c>
      <c r="C41" s="79">
        <v>7.1218650135926168E-2</v>
      </c>
      <c r="D41" s="79">
        <v>8.6851379378662941E-3</v>
      </c>
      <c r="E41" s="79">
        <v>7.9903788073792725E-2</v>
      </c>
      <c r="F41" s="79">
        <v>4.1125218455127066E-2</v>
      </c>
      <c r="G41" s="79">
        <v>1.8753231064204387E-2</v>
      </c>
      <c r="H41" s="79">
        <v>5.9878449519331411E-2</v>
      </c>
    </row>
    <row r="42" spans="2:8" x14ac:dyDescent="0.35">
      <c r="B42" s="88">
        <v>43374</v>
      </c>
      <c r="C42" s="80">
        <v>8.2180875869462544E-2</v>
      </c>
      <c r="D42" s="80">
        <v>8.2186681244443404E-3</v>
      </c>
      <c r="E42" s="80">
        <v>9.0399543993906928E-2</v>
      </c>
      <c r="F42" s="80">
        <v>4.6013800267197022E-2</v>
      </c>
      <c r="G42" s="80">
        <v>-7.1747562270734408E-3</v>
      </c>
      <c r="H42" s="80">
        <v>3.8839044040123394E-2</v>
      </c>
    </row>
    <row r="43" spans="2:8" x14ac:dyDescent="0.35">
      <c r="B43" s="88">
        <v>43405</v>
      </c>
      <c r="C43" s="79">
        <v>8.7520831073943872E-2</v>
      </c>
      <c r="D43" s="79">
        <v>8.2105488604136707E-3</v>
      </c>
      <c r="E43" s="79">
        <v>9.5731379934357319E-2</v>
      </c>
      <c r="F43" s="79">
        <v>5.0544187056666655E-2</v>
      </c>
      <c r="G43" s="79">
        <v>-3.1901553842742176E-3</v>
      </c>
      <c r="H43" s="79">
        <v>4.7354031672392605E-2</v>
      </c>
    </row>
    <row r="44" spans="2:8" x14ac:dyDescent="0.35">
      <c r="B44" s="88">
        <v>43435</v>
      </c>
      <c r="C44" s="80">
        <v>9.1371983458435183E-2</v>
      </c>
      <c r="D44" s="80">
        <v>9.2701485679570345E-3</v>
      </c>
      <c r="E44" s="80">
        <v>0.10064213202639215</v>
      </c>
      <c r="F44" s="80">
        <v>5.8159706501008289E-2</v>
      </c>
      <c r="G44" s="80">
        <v>-1.5139719615688432E-2</v>
      </c>
      <c r="H44" s="80">
        <v>4.3019986885319828E-2</v>
      </c>
    </row>
    <row r="45" spans="2:8" x14ac:dyDescent="0.35">
      <c r="B45" s="88">
        <v>43466</v>
      </c>
      <c r="C45" s="79">
        <v>9.7905575340873435E-2</v>
      </c>
      <c r="D45" s="79">
        <v>9.1999703103376601E-3</v>
      </c>
      <c r="E45" s="79">
        <v>0.10710554565121089</v>
      </c>
      <c r="F45" s="79">
        <v>3.7279496977469725E-2</v>
      </c>
      <c r="G45" s="79">
        <v>-1.440876130208262E-2</v>
      </c>
      <c r="H45" s="79">
        <v>2.2870735675387003E-2</v>
      </c>
    </row>
    <row r="46" spans="2:8" x14ac:dyDescent="0.35">
      <c r="B46" s="88">
        <v>43497</v>
      </c>
      <c r="C46" s="80">
        <v>0.10600608263931076</v>
      </c>
      <c r="D46" s="80">
        <v>5.805984676074797E-3</v>
      </c>
      <c r="E46" s="80">
        <v>0.11181206731538551</v>
      </c>
      <c r="F46" s="80">
        <v>6.1195507103378219E-2</v>
      </c>
      <c r="G46" s="80">
        <v>-1.2405384353316619E-2</v>
      </c>
      <c r="H46" s="80">
        <v>4.8790122750061782E-2</v>
      </c>
    </row>
    <row r="47" spans="2:8" x14ac:dyDescent="0.35">
      <c r="B47" s="88">
        <v>43525</v>
      </c>
      <c r="C47" s="79">
        <v>0.10652803221312476</v>
      </c>
      <c r="D47" s="79">
        <v>7.9664584292919675E-3</v>
      </c>
      <c r="E47" s="79">
        <v>0.11449449064241657</v>
      </c>
      <c r="F47" s="79">
        <v>5.2602650983982445E-2</v>
      </c>
      <c r="G47" s="79">
        <v>4.456078673598398E-3</v>
      </c>
      <c r="H47" s="79">
        <v>5.7058729657580853E-2</v>
      </c>
    </row>
    <row r="48" spans="2:8" x14ac:dyDescent="0.35">
      <c r="B48" s="88">
        <v>43556</v>
      </c>
      <c r="C48" s="80">
        <v>0.11084402459350379</v>
      </c>
      <c r="D48" s="80">
        <v>8.008809373815786E-3</v>
      </c>
      <c r="E48" s="80">
        <v>0.11885283396731983</v>
      </c>
      <c r="F48" s="80">
        <v>6.2943958363994371E-2</v>
      </c>
      <c r="G48" s="80">
        <v>1.8559047985225414E-2</v>
      </c>
      <c r="H48" s="80">
        <v>8.150300634921992E-2</v>
      </c>
    </row>
    <row r="49" spans="2:8" x14ac:dyDescent="0.35">
      <c r="B49" s="88">
        <v>43586</v>
      </c>
      <c r="C49" s="79">
        <v>0.11081644853684623</v>
      </c>
      <c r="D49" s="79">
        <v>7.5832822356470715E-3</v>
      </c>
      <c r="E49" s="79">
        <v>0.11839973077249333</v>
      </c>
      <c r="F49" s="79">
        <v>5.0385788073069121E-2</v>
      </c>
      <c r="G49" s="79">
        <v>2.4984482184186939E-2</v>
      </c>
      <c r="H49" s="79">
        <v>7.5370270257256053E-2</v>
      </c>
    </row>
    <row r="50" spans="2:8" x14ac:dyDescent="0.35">
      <c r="B50" s="88">
        <v>43617</v>
      </c>
      <c r="C50" s="80">
        <v>0.1016390352581712</v>
      </c>
      <c r="D50" s="80">
        <v>1.0297913894043515E-2</v>
      </c>
      <c r="E50" s="80">
        <v>0.11193694915221486</v>
      </c>
      <c r="F50" s="80">
        <v>3.5362908800895911E-2</v>
      </c>
      <c r="G50" s="80">
        <v>3.1570641462103415E-2</v>
      </c>
      <c r="H50" s="80">
        <v>6.6933550262999519E-2</v>
      </c>
    </row>
    <row r="51" spans="2:8" x14ac:dyDescent="0.35">
      <c r="B51" s="88">
        <v>43647</v>
      </c>
      <c r="C51" s="79">
        <v>9.8597514868044231E-2</v>
      </c>
      <c r="D51" s="79">
        <v>1.223220541658877E-2</v>
      </c>
      <c r="E51" s="79">
        <v>0.11082972028463312</v>
      </c>
      <c r="F51" s="79">
        <v>5.0747855398868745E-2</v>
      </c>
      <c r="G51" s="79">
        <v>3.3122515922793867E-2</v>
      </c>
      <c r="H51" s="79">
        <v>8.387037132166264E-2</v>
      </c>
    </row>
    <row r="52" spans="2:8" x14ac:dyDescent="0.35">
      <c r="B52" s="88">
        <v>43678</v>
      </c>
      <c r="C52" s="80">
        <v>0.1050866184201726</v>
      </c>
      <c r="D52" s="80">
        <v>9.3338434650444176E-3</v>
      </c>
      <c r="E52" s="80">
        <v>0.11442046188521691</v>
      </c>
      <c r="F52" s="80">
        <v>6.668192564667394E-2</v>
      </c>
      <c r="G52" s="80">
        <v>5.4224171515148507E-3</v>
      </c>
      <c r="H52" s="80">
        <v>7.2104342798188892E-2</v>
      </c>
    </row>
    <row r="53" spans="2:8" x14ac:dyDescent="0.35">
      <c r="B53" s="88">
        <v>43709</v>
      </c>
      <c r="C53" s="79">
        <v>0.10418750770061162</v>
      </c>
      <c r="D53" s="79">
        <v>8.7426475828259863E-3</v>
      </c>
      <c r="E53" s="79">
        <v>0.1129301552834374</v>
      </c>
      <c r="F53" s="79">
        <v>7.2590483138635128E-2</v>
      </c>
      <c r="G53" s="79">
        <v>4.1632067309903716E-3</v>
      </c>
      <c r="H53" s="79">
        <v>7.6753689869625497E-2</v>
      </c>
    </row>
    <row r="54" spans="2:8" x14ac:dyDescent="0.35">
      <c r="B54" s="88">
        <v>43739</v>
      </c>
      <c r="C54" s="80">
        <v>9.6899532724962156E-2</v>
      </c>
      <c r="D54" s="80">
        <v>8.6440181926766366E-3</v>
      </c>
      <c r="E54" s="80">
        <v>0.10554355091763878</v>
      </c>
      <c r="F54" s="80">
        <v>5.7349563548896108E-2</v>
      </c>
      <c r="G54" s="80">
        <v>3.8658004278718079E-2</v>
      </c>
      <c r="H54" s="80">
        <v>9.6007567827614215E-2</v>
      </c>
    </row>
    <row r="55" spans="2:8" x14ac:dyDescent="0.35">
      <c r="B55" s="88">
        <v>43770</v>
      </c>
      <c r="C55" s="79">
        <v>9.4460801050282275E-2</v>
      </c>
      <c r="D55" s="79">
        <v>1.00332929850075E-2</v>
      </c>
      <c r="E55" s="79">
        <v>0.10449409403529009</v>
      </c>
      <c r="F55" s="79">
        <v>6.6960695440314688E-2</v>
      </c>
      <c r="G55" s="79">
        <v>2.4556578908576029E-2</v>
      </c>
      <c r="H55" s="79">
        <v>9.1517274348890787E-2</v>
      </c>
    </row>
    <row r="56" spans="2:8" x14ac:dyDescent="0.35">
      <c r="B56" s="88">
        <v>43800</v>
      </c>
      <c r="C56" s="80">
        <v>8.7054664591349126E-2</v>
      </c>
      <c r="D56" s="80">
        <v>9.6515647236327402E-3</v>
      </c>
      <c r="E56" s="80">
        <v>9.6706229314981851E-2</v>
      </c>
      <c r="F56" s="80">
        <v>7.4356814172192018E-2</v>
      </c>
      <c r="G56" s="80">
        <v>2.6110916534439168E-2</v>
      </c>
      <c r="H56" s="80">
        <v>0.10046773070663106</v>
      </c>
    </row>
    <row r="57" spans="2:8" x14ac:dyDescent="0.35">
      <c r="B57" s="88">
        <v>43831</v>
      </c>
      <c r="C57" s="79">
        <v>8.2271292758310063E-2</v>
      </c>
      <c r="D57" s="79">
        <v>1.2871958923286669E-2</v>
      </c>
      <c r="E57" s="79">
        <v>9.5143251681596902E-2</v>
      </c>
      <c r="F57" s="79">
        <v>9.6028389851429863E-2</v>
      </c>
      <c r="G57" s="79">
        <v>3.4071247404022113E-2</v>
      </c>
      <c r="H57" s="79">
        <v>0.13009963725545193</v>
      </c>
    </row>
    <row r="58" spans="2:8" x14ac:dyDescent="0.35">
      <c r="B58" s="88">
        <v>43862</v>
      </c>
      <c r="C58" s="80">
        <v>7.6417752390835231E-2</v>
      </c>
      <c r="D58" s="80">
        <v>1.3639329819422881E-2</v>
      </c>
      <c r="E58" s="80">
        <v>9.0057082210257974E-2</v>
      </c>
      <c r="F58" s="80">
        <v>8.9998581088875873E-2</v>
      </c>
      <c r="G58" s="80">
        <v>4.2444919443960366E-2</v>
      </c>
      <c r="H58" s="80">
        <v>0.13244350053283613</v>
      </c>
    </row>
    <row r="59" spans="2:8" x14ac:dyDescent="0.35">
      <c r="B59" s="88">
        <v>43891</v>
      </c>
      <c r="C59" s="79">
        <v>8.0728490808755812E-2</v>
      </c>
      <c r="D59" s="79">
        <v>1.4727503870629419E-2</v>
      </c>
      <c r="E59" s="79">
        <v>9.5455994679385148E-2</v>
      </c>
      <c r="F59" s="79">
        <v>0.1255022660786711</v>
      </c>
      <c r="G59" s="79">
        <v>5.5989765024770169E-2</v>
      </c>
      <c r="H59" s="79">
        <v>0.18149203110344114</v>
      </c>
    </row>
    <row r="60" spans="2:8" x14ac:dyDescent="0.35">
      <c r="B60" s="88">
        <v>43922</v>
      </c>
      <c r="C60" s="80">
        <v>8.9266948586560507E-2</v>
      </c>
      <c r="D60" s="80">
        <v>1.3040509094832127E-2</v>
      </c>
      <c r="E60" s="80">
        <v>0.1023074576813927</v>
      </c>
      <c r="F60" s="80">
        <v>0.13553774322230588</v>
      </c>
      <c r="G60" s="80">
        <v>4.4453291057691018E-2</v>
      </c>
      <c r="H60" s="80">
        <v>0.17999103427999683</v>
      </c>
    </row>
    <row r="61" spans="2:8" x14ac:dyDescent="0.35">
      <c r="B61" s="88">
        <v>43952</v>
      </c>
      <c r="C61" s="79">
        <v>0.10398389435652521</v>
      </c>
      <c r="D61" s="79">
        <v>9.8481681396792864E-3</v>
      </c>
      <c r="E61" s="79">
        <v>0.11383206249620437</v>
      </c>
      <c r="F61" s="79">
        <v>0.20606066854288138</v>
      </c>
      <c r="G61" s="79">
        <v>4.0507135727685814E-2</v>
      </c>
      <c r="H61" s="79">
        <v>0.24656780427056724</v>
      </c>
    </row>
    <row r="62" spans="2:8" x14ac:dyDescent="0.35">
      <c r="B62" s="88">
        <v>43983</v>
      </c>
      <c r="C62" s="80">
        <v>0.11254351093092373</v>
      </c>
      <c r="D62" s="80">
        <v>9.8542317035931297E-3</v>
      </c>
      <c r="E62" s="80">
        <v>0.12239774263451685</v>
      </c>
      <c r="F62" s="80">
        <v>0.2472495651908343</v>
      </c>
      <c r="G62" s="80">
        <v>5.3551254913832086E-2</v>
      </c>
      <c r="H62" s="80">
        <v>0.30080082010466658</v>
      </c>
    </row>
    <row r="63" spans="2:8" x14ac:dyDescent="0.35">
      <c r="B63" s="88">
        <v>44013</v>
      </c>
      <c r="C63" s="79">
        <v>0.10707750573406756</v>
      </c>
      <c r="D63" s="79">
        <v>9.6688187868871033E-3</v>
      </c>
      <c r="E63" s="79">
        <v>0.11674632452095478</v>
      </c>
      <c r="F63" s="79">
        <v>0.24414396859363918</v>
      </c>
      <c r="G63" s="79">
        <v>3.0678188047533739E-2</v>
      </c>
      <c r="H63" s="79">
        <v>0.27482215664117282</v>
      </c>
    </row>
    <row r="64" spans="2:8" x14ac:dyDescent="0.35">
      <c r="B64" s="88">
        <v>44044</v>
      </c>
      <c r="C64" s="80">
        <v>9.1268266111983826E-2</v>
      </c>
      <c r="D64" s="80">
        <v>1.36700966843012E-2</v>
      </c>
      <c r="E64" s="80">
        <v>0.10493836279628521</v>
      </c>
      <c r="F64" s="80">
        <v>0.22136106660598334</v>
      </c>
      <c r="G64" s="80">
        <v>5.8087302799859325E-2</v>
      </c>
      <c r="H64" s="80">
        <v>0.27944836940584272</v>
      </c>
    </row>
    <row r="65" spans="2:8" x14ac:dyDescent="0.35">
      <c r="B65" s="88">
        <v>44075</v>
      </c>
      <c r="C65" s="79">
        <v>8.996251305096116E-2</v>
      </c>
      <c r="D65" s="79">
        <v>1.4740784871059419E-2</v>
      </c>
      <c r="E65" s="79">
        <v>0.1047032979220206</v>
      </c>
      <c r="F65" s="79">
        <v>0.25375051116934422</v>
      </c>
      <c r="G65" s="79">
        <v>4.2084335408626043E-2</v>
      </c>
      <c r="H65" s="79">
        <v>0.2958348465779701</v>
      </c>
    </row>
    <row r="66" spans="2:8" x14ac:dyDescent="0.35">
      <c r="B66" s="88">
        <v>44105</v>
      </c>
      <c r="C66" s="80">
        <v>8.7289534347276945E-2</v>
      </c>
      <c r="D66" s="80">
        <v>1.6627084035272504E-2</v>
      </c>
      <c r="E66" s="80">
        <v>0.10391661838254951</v>
      </c>
      <c r="F66" s="80">
        <v>0.25051470778230478</v>
      </c>
      <c r="G66" s="80">
        <v>1.418880505691591E-2</v>
      </c>
      <c r="H66" s="80">
        <v>0.26470351283922056</v>
      </c>
    </row>
    <row r="67" spans="2:8" x14ac:dyDescent="0.35">
      <c r="B67" s="88">
        <v>44136</v>
      </c>
      <c r="C67" s="79">
        <v>7.7635369772938348E-2</v>
      </c>
      <c r="D67" s="79">
        <v>1.579694785287588E-2</v>
      </c>
      <c r="E67" s="79">
        <v>9.3432317625814276E-2</v>
      </c>
      <c r="F67" s="79">
        <v>0.21625096337592462</v>
      </c>
      <c r="G67" s="79">
        <v>3.3576906456338859E-2</v>
      </c>
      <c r="H67" s="79">
        <v>0.24982786983226335</v>
      </c>
    </row>
    <row r="68" spans="2:8" x14ac:dyDescent="0.35">
      <c r="B68" s="88">
        <v>44166</v>
      </c>
      <c r="C68" s="80">
        <v>8.7866246823192135E-2</v>
      </c>
      <c r="D68" s="80">
        <v>1.8671644800414743E-2</v>
      </c>
      <c r="E68" s="80">
        <v>0.10653789162360705</v>
      </c>
      <c r="F68" s="80">
        <v>0.1847870743128151</v>
      </c>
      <c r="G68" s="80">
        <v>5.6138145633436651E-3</v>
      </c>
      <c r="H68" s="80">
        <v>0.19040088887615908</v>
      </c>
    </row>
    <row r="69" spans="2:8" x14ac:dyDescent="0.35">
      <c r="B69" s="88">
        <v>44197</v>
      </c>
      <c r="C69" s="79">
        <v>8.9744549280590516E-2</v>
      </c>
      <c r="D69" s="79">
        <v>1.4497397345834011E-2</v>
      </c>
      <c r="E69" s="79">
        <v>0.10424194662642461</v>
      </c>
      <c r="F69" s="79">
        <v>0.19096359320284934</v>
      </c>
      <c r="G69" s="79">
        <v>9.0488316306848188E-3</v>
      </c>
      <c r="H69" s="79">
        <v>0.20001242483353421</v>
      </c>
    </row>
    <row r="70" spans="2:8" x14ac:dyDescent="0.35">
      <c r="B70" s="88">
        <v>44228</v>
      </c>
      <c r="C70" s="80">
        <v>8.7531459156419994E-2</v>
      </c>
      <c r="D70" s="80">
        <v>1.6214976293113595E-2</v>
      </c>
      <c r="E70" s="80">
        <v>0.10374643544953366</v>
      </c>
      <c r="F70" s="80">
        <v>0.19468462597044278</v>
      </c>
      <c r="G70" s="80">
        <v>1.6765749827546257E-2</v>
      </c>
      <c r="H70" s="80">
        <v>0.21145037579798887</v>
      </c>
    </row>
    <row r="71" spans="2:8" x14ac:dyDescent="0.35">
      <c r="B71" s="88">
        <v>44256</v>
      </c>
      <c r="C71" s="79">
        <v>8.490167286855016E-2</v>
      </c>
      <c r="D71" s="79">
        <v>1.1798050300792772E-2</v>
      </c>
      <c r="E71" s="79">
        <v>9.6699723169342944E-2</v>
      </c>
      <c r="F71" s="79">
        <v>0.21095920174869512</v>
      </c>
      <c r="G71" s="79">
        <v>-7.9771049935126025E-3</v>
      </c>
      <c r="H71" s="79">
        <v>0.20298209675518275</v>
      </c>
    </row>
    <row r="72" spans="2:8" x14ac:dyDescent="0.35">
      <c r="B72" s="88">
        <v>44287</v>
      </c>
      <c r="C72" s="80">
        <v>7.7483790373139336E-2</v>
      </c>
      <c r="D72" s="80">
        <v>1.2036645599890053E-2</v>
      </c>
      <c r="E72" s="80">
        <v>8.9520435973029264E-2</v>
      </c>
      <c r="F72" s="80">
        <v>0.15943852307679365</v>
      </c>
      <c r="G72" s="80">
        <v>-8.587288399894125E-3</v>
      </c>
      <c r="H72" s="80">
        <v>0.15085123467689932</v>
      </c>
    </row>
    <row r="73" spans="2:8" x14ac:dyDescent="0.35">
      <c r="B73" s="88">
        <v>44317</v>
      </c>
      <c r="C73" s="79">
        <v>4.7605929597757862E-2</v>
      </c>
      <c r="D73" s="79">
        <v>1.7157383212951623E-2</v>
      </c>
      <c r="E73" s="79">
        <v>6.4763312810709461E-2</v>
      </c>
      <c r="F73" s="79">
        <v>9.1866768823538947E-2</v>
      </c>
      <c r="G73" s="79">
        <v>1.4212290907202475E-2</v>
      </c>
      <c r="H73" s="79">
        <v>0.1060790597307415</v>
      </c>
    </row>
    <row r="74" spans="2:8" x14ac:dyDescent="0.35">
      <c r="B74" s="88">
        <v>44348</v>
      </c>
      <c r="C74" s="80">
        <v>4.0718730825095334E-2</v>
      </c>
      <c r="D74" s="80">
        <v>1.8647180018206966E-2</v>
      </c>
      <c r="E74" s="80">
        <v>5.9365910843302221E-2</v>
      </c>
      <c r="F74" s="80">
        <v>5.8494997911185183E-2</v>
      </c>
      <c r="G74" s="80">
        <v>-9.8933860892381556E-3</v>
      </c>
      <c r="H74" s="80">
        <v>4.8601611821946999E-2</v>
      </c>
    </row>
    <row r="75" spans="2:8" x14ac:dyDescent="0.35">
      <c r="B75" s="88">
        <v>44378</v>
      </c>
      <c r="C75" s="79">
        <v>4.5956039194089936E-2</v>
      </c>
      <c r="D75" s="79">
        <v>1.6733042137049237E-2</v>
      </c>
      <c r="E75" s="79">
        <v>6.2689081331139151E-2</v>
      </c>
      <c r="F75" s="79">
        <v>7.5475269015060908E-2</v>
      </c>
      <c r="G75" s="79">
        <v>9.9088669366585464E-4</v>
      </c>
      <c r="H75" s="79">
        <v>7.6466155708726946E-2</v>
      </c>
    </row>
    <row r="76" spans="2:8" x14ac:dyDescent="0.35">
      <c r="B76" s="88">
        <v>44409</v>
      </c>
      <c r="C76" s="80">
        <v>4.9397262426464097E-2</v>
      </c>
      <c r="D76" s="80">
        <v>1.4836014926986248E-2</v>
      </c>
      <c r="E76" s="80">
        <v>6.4233277353450413E-2</v>
      </c>
      <c r="F76" s="80">
        <v>7.6838297871679978E-2</v>
      </c>
      <c r="G76" s="80">
        <v>2.9257248270260321E-3</v>
      </c>
      <c r="H76" s="80">
        <v>7.9764022698705972E-2</v>
      </c>
    </row>
    <row r="77" spans="2:8" x14ac:dyDescent="0.35">
      <c r="B77" s="88">
        <v>44440</v>
      </c>
      <c r="C77" s="79">
        <v>4.9084739451443066E-2</v>
      </c>
      <c r="D77" s="79">
        <v>1.4586404878258224E-2</v>
      </c>
      <c r="E77" s="79">
        <v>6.3671144329701113E-2</v>
      </c>
      <c r="F77" s="79">
        <v>5.7845074080463181E-2</v>
      </c>
      <c r="G77" s="79">
        <v>1.1819858334916757E-2</v>
      </c>
      <c r="H77" s="79">
        <v>6.9664932415379965E-2</v>
      </c>
    </row>
    <row r="78" spans="2:8" x14ac:dyDescent="0.35">
      <c r="B78" s="88">
        <v>44470</v>
      </c>
      <c r="C78" s="80">
        <v>5.0355307987868386E-2</v>
      </c>
      <c r="D78" s="80">
        <v>1.3232127020869748E-2</v>
      </c>
      <c r="E78" s="80">
        <v>6.3587435008738202E-2</v>
      </c>
      <c r="F78" s="80">
        <v>5.8814054534683087E-2</v>
      </c>
      <c r="G78" s="80">
        <v>1.9607746473895821E-2</v>
      </c>
      <c r="H78" s="80">
        <v>7.8421801008578873E-2</v>
      </c>
    </row>
    <row r="79" spans="2:8" x14ac:dyDescent="0.35">
      <c r="B79" s="88">
        <v>44501</v>
      </c>
      <c r="C79" s="79">
        <v>5.9062631788725055E-2</v>
      </c>
      <c r="D79" s="79">
        <v>1.5979114625285416E-2</v>
      </c>
      <c r="E79" s="79">
        <v>7.5041746414010499E-2</v>
      </c>
      <c r="F79" s="79">
        <v>8.9470728647068232E-2</v>
      </c>
      <c r="G79" s="79">
        <v>2.2079895729131108E-2</v>
      </c>
      <c r="H79" s="79">
        <v>0.11155062437619945</v>
      </c>
    </row>
    <row r="80" spans="2:8" x14ac:dyDescent="0.35">
      <c r="B80" s="88">
        <v>44531</v>
      </c>
      <c r="C80" s="80">
        <v>5.1875148253695262E-2</v>
      </c>
      <c r="D80" s="80">
        <v>1.4641319631761582E-2</v>
      </c>
      <c r="E80" s="80">
        <v>6.6516467885456829E-2</v>
      </c>
      <c r="F80" s="80">
        <v>7.2903225726099405E-2</v>
      </c>
      <c r="G80" s="80">
        <v>3.0622831491377189E-2</v>
      </c>
      <c r="H80" s="80">
        <v>0.10352605721747653</v>
      </c>
    </row>
    <row r="81" spans="2:8" x14ac:dyDescent="0.35">
      <c r="B81" s="88">
        <v>44562</v>
      </c>
      <c r="C81" s="79">
        <v>4.0645950816211994E-2</v>
      </c>
      <c r="D81" s="79">
        <v>2.0596492078024092E-2</v>
      </c>
      <c r="E81" s="79">
        <v>6.1242442894236193E-2</v>
      </c>
      <c r="F81" s="79">
        <v>3.2487616751502933E-2</v>
      </c>
      <c r="G81" s="79">
        <v>4.3781116843078949E-2</v>
      </c>
      <c r="H81" s="79">
        <v>7.626873359458175E-2</v>
      </c>
    </row>
    <row r="82" spans="2:8" x14ac:dyDescent="0.35">
      <c r="B82" s="88">
        <v>44593</v>
      </c>
      <c r="C82" s="80">
        <v>1.8895883524736999E-2</v>
      </c>
      <c r="D82" s="80">
        <v>2.4455807808015782E-2</v>
      </c>
      <c r="E82" s="80">
        <v>4.3351691332752962E-2</v>
      </c>
      <c r="F82" s="80">
        <v>3.3846365754776911E-2</v>
      </c>
      <c r="G82" s="80">
        <v>4.5282609207581592E-2</v>
      </c>
      <c r="H82" s="80">
        <v>7.9128974962358489E-2</v>
      </c>
    </row>
    <row r="83" spans="2:8" x14ac:dyDescent="0.35">
      <c r="B83" s="88">
        <v>44621</v>
      </c>
      <c r="C83" s="79">
        <v>-6.5484278519051774E-3</v>
      </c>
      <c r="D83" s="79">
        <v>2.5503018269871471E-2</v>
      </c>
      <c r="E83" s="79">
        <v>1.8954590417966433E-2</v>
      </c>
      <c r="F83" s="79">
        <v>3.9865178375533637E-3</v>
      </c>
      <c r="G83" s="79">
        <v>6.9635955718347797E-2</v>
      </c>
      <c r="H83" s="79">
        <v>7.3622473555901E-2</v>
      </c>
    </row>
    <row r="84" spans="2:8" x14ac:dyDescent="0.35">
      <c r="B84" s="88">
        <v>44652</v>
      </c>
      <c r="C84" s="80">
        <v>-4.9861926071943629E-3</v>
      </c>
      <c r="D84" s="80">
        <v>2.8034890330937621E-2</v>
      </c>
      <c r="E84" s="80">
        <v>2.3048697723743183E-2</v>
      </c>
      <c r="F84" s="80">
        <v>2.538103443990429E-2</v>
      </c>
      <c r="G84" s="80">
        <v>6.3500089159568729E-2</v>
      </c>
      <c r="H84" s="80">
        <v>8.8881123599473102E-2</v>
      </c>
    </row>
    <row r="85" spans="2:8" x14ac:dyDescent="0.35">
      <c r="B85" s="88">
        <v>44682</v>
      </c>
      <c r="C85" s="79">
        <v>-4.2108306879212118E-3</v>
      </c>
      <c r="D85" s="79">
        <v>2.6574316417514555E-2</v>
      </c>
      <c r="E85" s="79">
        <v>2.2363485729593346E-2</v>
      </c>
      <c r="F85" s="79">
        <v>4.8680773955609713E-2</v>
      </c>
      <c r="G85" s="79">
        <v>4.0084971554917789E-2</v>
      </c>
      <c r="H85" s="79">
        <v>8.8765745510527516E-2</v>
      </c>
    </row>
    <row r="86" spans="2:8" x14ac:dyDescent="0.35">
      <c r="B86" s="88">
        <v>44713</v>
      </c>
      <c r="C86" s="80">
        <v>-8.6629024207367303E-3</v>
      </c>
      <c r="D86" s="80">
        <v>2.6448857876389002E-2</v>
      </c>
      <c r="E86" s="80">
        <v>1.7785955455652314E-2</v>
      </c>
      <c r="F86" s="80">
        <v>3.2940808333488419E-2</v>
      </c>
      <c r="G86" s="80">
        <v>5.1993317079681606E-2</v>
      </c>
      <c r="H86" s="80">
        <v>8.4934125413170136E-2</v>
      </c>
    </row>
    <row r="87" spans="2:8" x14ac:dyDescent="0.35">
      <c r="B87" s="88">
        <v>44743</v>
      </c>
      <c r="C87" s="79">
        <v>-1.07740673316002E-2</v>
      </c>
      <c r="D87" s="79">
        <v>2.8515554412979247E-2</v>
      </c>
      <c r="E87" s="79">
        <v>1.7741487081379015E-2</v>
      </c>
      <c r="F87" s="79">
        <v>2.6607953898390067E-2</v>
      </c>
      <c r="G87" s="79">
        <v>4.9791410962242953E-2</v>
      </c>
      <c r="H87" s="79">
        <v>7.639936486063291E-2</v>
      </c>
    </row>
    <row r="88" spans="2:8" x14ac:dyDescent="0.35">
      <c r="B88" s="88">
        <v>44774</v>
      </c>
      <c r="C88" s="80">
        <v>-7.3066214299219862E-3</v>
      </c>
      <c r="D88" s="80">
        <v>3.1228119056206E-2</v>
      </c>
      <c r="E88" s="80">
        <v>2.3921399638517915E-2</v>
      </c>
      <c r="F88" s="80">
        <v>4.2488616253730321E-2</v>
      </c>
      <c r="G88" s="80">
        <v>5.9929998656385715E-2</v>
      </c>
      <c r="H88" s="80">
        <v>0.10241861491011628</v>
      </c>
    </row>
  </sheetData>
  <mergeCells count="6">
    <mergeCell ref="C4:E4"/>
    <mergeCell ref="F4:H4"/>
    <mergeCell ref="C5:D5"/>
    <mergeCell ref="F5:G5"/>
    <mergeCell ref="B2:Q2"/>
    <mergeCell ref="B3:Q3"/>
  </mergeCells>
  <conditionalFormatting sqref="C8:E33">
    <cfRule type="expression" dxfId="363" priority="19">
      <formula>MOD(ROW(),2)=0</formula>
    </cfRule>
    <cfRule type="expression" dxfId="362" priority="20">
      <formula>MOD(ROW(),2)&lt;&gt;0</formula>
    </cfRule>
  </conditionalFormatting>
  <conditionalFormatting sqref="C34:E59">
    <cfRule type="expression" dxfId="361" priority="17">
      <formula>MOD(ROW(),2)=0</formula>
    </cfRule>
    <cfRule type="expression" dxfId="360" priority="18">
      <formula>MOD(ROW(),2)&lt;&gt;0</formula>
    </cfRule>
  </conditionalFormatting>
  <conditionalFormatting sqref="C60:E85">
    <cfRule type="expression" dxfId="359" priority="15">
      <formula>MOD(ROW(),2)=0</formula>
    </cfRule>
    <cfRule type="expression" dxfId="358" priority="16">
      <formula>MOD(ROW(),2)&lt;&gt;0</formula>
    </cfRule>
  </conditionalFormatting>
  <conditionalFormatting sqref="C86:E88">
    <cfRule type="expression" dxfId="357" priority="13">
      <formula>MOD(ROW(),2)=0</formula>
    </cfRule>
    <cfRule type="expression" dxfId="356" priority="14">
      <formula>MOD(ROW(),2)&lt;&gt;0</formula>
    </cfRule>
  </conditionalFormatting>
  <conditionalFormatting sqref="F8:H33">
    <cfRule type="expression" dxfId="355" priority="11">
      <formula>MOD(ROW(),2)=0</formula>
    </cfRule>
    <cfRule type="expression" dxfId="354" priority="12">
      <formula>MOD(ROW(),2)&lt;&gt;0</formula>
    </cfRule>
  </conditionalFormatting>
  <conditionalFormatting sqref="F34:H59">
    <cfRule type="expression" dxfId="353" priority="9">
      <formula>MOD(ROW(),2)=0</formula>
    </cfRule>
    <cfRule type="expression" dxfId="352" priority="10">
      <formula>MOD(ROW(),2)&lt;&gt;0</formula>
    </cfRule>
  </conditionalFormatting>
  <conditionalFormatting sqref="F60:H85">
    <cfRule type="expression" dxfId="351" priority="7">
      <formula>MOD(ROW(),2)=0</formula>
    </cfRule>
    <cfRule type="expression" dxfId="350" priority="8">
      <formula>MOD(ROW(),2)&lt;&gt;0</formula>
    </cfRule>
  </conditionalFormatting>
  <conditionalFormatting sqref="F86:H88">
    <cfRule type="expression" dxfId="349" priority="5">
      <formula>MOD(ROW(),2)=0</formula>
    </cfRule>
    <cfRule type="expression" dxfId="348" priority="6">
      <formula>MOD(ROW(),2)&lt;&gt;0</formula>
    </cfRule>
  </conditionalFormatting>
  <conditionalFormatting sqref="B61:B88">
    <cfRule type="expression" dxfId="347" priority="3">
      <formula>MOD(ROW(),2)=0</formula>
    </cfRule>
    <cfRule type="expression" dxfId="346" priority="4">
      <formula>MOD(ROW(),2)&lt;&gt;0</formula>
    </cfRule>
  </conditionalFormatting>
  <conditionalFormatting sqref="B8:B60">
    <cfRule type="expression" dxfId="345" priority="1">
      <formula>MOD(ROW(),2)=0</formula>
    </cfRule>
    <cfRule type="expression" dxfId="344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B6659F-50EC-4DFA-B1D8-2F08483F9270}">
  <dimension ref="B2:H61"/>
  <sheetViews>
    <sheetView workbookViewId="0">
      <selection activeCell="G4" sqref="G4"/>
    </sheetView>
  </sheetViews>
  <sheetFormatPr defaultColWidth="9.1796875" defaultRowHeight="12.5" x14ac:dyDescent="0.25"/>
  <cols>
    <col min="1" max="1" width="9.1796875" style="1"/>
    <col min="2" max="2" width="13.81640625" style="1" customWidth="1"/>
    <col min="3" max="3" width="18" style="1" customWidth="1"/>
    <col min="4" max="4" width="15.81640625" style="1" customWidth="1"/>
    <col min="5" max="5" width="9.1796875" style="1"/>
    <col min="6" max="6" width="13.1796875" style="1" customWidth="1"/>
    <col min="7" max="7" width="13.7265625" style="1" customWidth="1"/>
    <col min="8" max="8" width="14.81640625" style="1" customWidth="1"/>
    <col min="9" max="16384" width="9.1796875" style="1"/>
  </cols>
  <sheetData>
    <row r="2" spans="2:8" x14ac:dyDescent="0.25">
      <c r="B2" s="1" t="s">
        <v>190</v>
      </c>
    </row>
    <row r="3" spans="2:8" x14ac:dyDescent="0.25">
      <c r="B3" s="1" t="s">
        <v>388</v>
      </c>
    </row>
    <row r="4" spans="2:8" ht="52" x14ac:dyDescent="0.3">
      <c r="B4" s="23" t="s">
        <v>189</v>
      </c>
      <c r="C4" s="23" t="s">
        <v>187</v>
      </c>
      <c r="D4" s="23" t="s">
        <v>186</v>
      </c>
      <c r="E4" s="42"/>
      <c r="F4" s="23" t="s">
        <v>188</v>
      </c>
      <c r="G4" s="23" t="s">
        <v>187</v>
      </c>
      <c r="H4" s="23" t="s">
        <v>186</v>
      </c>
    </row>
    <row r="5" spans="2:8" ht="52" x14ac:dyDescent="0.3">
      <c r="B5" s="23" t="s">
        <v>41</v>
      </c>
      <c r="C5" s="23" t="s">
        <v>185</v>
      </c>
      <c r="D5" s="23" t="s">
        <v>184</v>
      </c>
      <c r="E5" s="42"/>
      <c r="F5" s="23" t="s">
        <v>42</v>
      </c>
      <c r="G5" s="23" t="s">
        <v>185</v>
      </c>
      <c r="H5" s="23" t="s">
        <v>184</v>
      </c>
    </row>
    <row r="6" spans="2:8" ht="13" x14ac:dyDescent="0.3">
      <c r="B6" s="43">
        <v>39783</v>
      </c>
      <c r="C6" s="40">
        <v>7</v>
      </c>
      <c r="D6" s="44">
        <v>1.32427345714848E-2</v>
      </c>
      <c r="E6" s="42"/>
      <c r="F6" s="43">
        <v>39783</v>
      </c>
      <c r="G6" s="40">
        <v>4</v>
      </c>
      <c r="H6" s="39">
        <v>3.8729837561561299E-3</v>
      </c>
    </row>
    <row r="7" spans="2:8" ht="13" x14ac:dyDescent="0.3">
      <c r="B7" s="41">
        <v>39873</v>
      </c>
      <c r="C7" s="40">
        <v>13</v>
      </c>
      <c r="D7" s="39">
        <v>8.1996734366527005E-2</v>
      </c>
      <c r="E7" s="42"/>
      <c r="F7" s="41">
        <v>39873</v>
      </c>
      <c r="G7" s="40">
        <v>4</v>
      </c>
      <c r="H7" s="39">
        <v>3.7952527650175301E-3</v>
      </c>
    </row>
    <row r="8" spans="2:8" ht="13" x14ac:dyDescent="0.3">
      <c r="B8" s="41">
        <v>39965</v>
      </c>
      <c r="C8" s="40">
        <v>14</v>
      </c>
      <c r="D8" s="39">
        <v>0.101249701688161</v>
      </c>
      <c r="E8" s="42"/>
      <c r="F8" s="41">
        <v>39965</v>
      </c>
      <c r="G8" s="40">
        <v>4</v>
      </c>
      <c r="H8" s="39">
        <v>3.3937856671069498E-3</v>
      </c>
    </row>
    <row r="9" spans="2:8" ht="13" x14ac:dyDescent="0.3">
      <c r="B9" s="41">
        <v>40057</v>
      </c>
      <c r="C9" s="40">
        <v>13</v>
      </c>
      <c r="D9" s="39">
        <v>0.10163877213886199</v>
      </c>
      <c r="E9" s="42"/>
      <c r="F9" s="41">
        <v>40057</v>
      </c>
      <c r="G9" s="40">
        <v>5</v>
      </c>
      <c r="H9" s="39">
        <v>4.7396861712703997E-3</v>
      </c>
    </row>
    <row r="10" spans="2:8" ht="13" x14ac:dyDescent="0.3">
      <c r="B10" s="41">
        <v>40148</v>
      </c>
      <c r="C10" s="40">
        <v>8</v>
      </c>
      <c r="D10" s="39">
        <v>6.0482329796658997E-2</v>
      </c>
      <c r="E10" s="42"/>
      <c r="F10" s="41">
        <v>40148</v>
      </c>
      <c r="G10" s="40">
        <v>0</v>
      </c>
      <c r="H10" s="39">
        <v>0</v>
      </c>
    </row>
    <row r="11" spans="2:8" ht="13" x14ac:dyDescent="0.3">
      <c r="B11" s="41">
        <v>40238</v>
      </c>
      <c r="C11" s="40">
        <v>10</v>
      </c>
      <c r="D11" s="39">
        <v>6.58902569032256E-2</v>
      </c>
      <c r="E11" s="42"/>
      <c r="F11" s="41">
        <v>40238</v>
      </c>
      <c r="G11" s="40">
        <v>1</v>
      </c>
      <c r="H11" s="39">
        <v>1.2833404984318E-3</v>
      </c>
    </row>
    <row r="12" spans="2:8" ht="13" x14ac:dyDescent="0.3">
      <c r="B12" s="41">
        <v>40330</v>
      </c>
      <c r="C12" s="40">
        <v>13</v>
      </c>
      <c r="D12" s="39">
        <v>0.12768659779577199</v>
      </c>
      <c r="E12" s="42"/>
      <c r="F12" s="41">
        <v>40330</v>
      </c>
      <c r="G12" s="40">
        <v>1</v>
      </c>
      <c r="H12" s="39">
        <v>1.28328198669236E-3</v>
      </c>
    </row>
    <row r="13" spans="2:8" ht="13" x14ac:dyDescent="0.3">
      <c r="B13" s="41">
        <v>40422</v>
      </c>
      <c r="C13" s="40">
        <v>11</v>
      </c>
      <c r="D13" s="39">
        <v>0.111366083469312</v>
      </c>
      <c r="E13" s="42"/>
      <c r="F13" s="41">
        <v>40422</v>
      </c>
      <c r="G13" s="40">
        <v>3</v>
      </c>
      <c r="H13" s="39">
        <v>7.0443277108613901E-3</v>
      </c>
    </row>
    <row r="14" spans="2:8" ht="13" x14ac:dyDescent="0.3">
      <c r="B14" s="41">
        <v>40513</v>
      </c>
      <c r="C14" s="40">
        <v>7</v>
      </c>
      <c r="D14" s="39">
        <v>6.3161774577178004E-2</v>
      </c>
      <c r="E14" s="42"/>
      <c r="F14" s="41">
        <v>40513</v>
      </c>
      <c r="G14" s="40">
        <v>2</v>
      </c>
      <c r="H14" s="39">
        <v>4.5969995783049101E-3</v>
      </c>
    </row>
    <row r="15" spans="2:8" ht="13" x14ac:dyDescent="0.3">
      <c r="B15" s="41">
        <v>40603</v>
      </c>
      <c r="C15" s="40">
        <v>8</v>
      </c>
      <c r="D15" s="39">
        <v>6.3165994492265398E-2</v>
      </c>
      <c r="E15" s="42"/>
      <c r="F15" s="41">
        <v>40603</v>
      </c>
      <c r="G15" s="40">
        <v>3</v>
      </c>
      <c r="H15" s="39">
        <v>5.4000231372384596E-3</v>
      </c>
    </row>
    <row r="16" spans="2:8" ht="13" x14ac:dyDescent="0.3">
      <c r="B16" s="41">
        <v>40695</v>
      </c>
      <c r="C16" s="40">
        <v>6</v>
      </c>
      <c r="D16" s="39">
        <v>1.29465998964355E-2</v>
      </c>
      <c r="E16" s="42"/>
      <c r="F16" s="41">
        <v>40695</v>
      </c>
      <c r="G16" s="40">
        <v>4</v>
      </c>
      <c r="H16" s="39">
        <v>4.9175403755528603E-3</v>
      </c>
    </row>
    <row r="17" spans="2:8" ht="13" x14ac:dyDescent="0.3">
      <c r="B17" s="41">
        <v>40787</v>
      </c>
      <c r="C17" s="40">
        <v>6</v>
      </c>
      <c r="D17" s="39">
        <v>3.0209015684070101E-2</v>
      </c>
      <c r="E17" s="42"/>
      <c r="F17" s="41">
        <v>40787</v>
      </c>
      <c r="G17" s="40">
        <v>4</v>
      </c>
      <c r="H17" s="39">
        <v>4.2352831216590997E-3</v>
      </c>
    </row>
    <row r="18" spans="2:8" ht="13" x14ac:dyDescent="0.3">
      <c r="B18" s="41">
        <v>40878</v>
      </c>
      <c r="C18" s="40">
        <v>7</v>
      </c>
      <c r="D18" s="39">
        <v>3.0436028366140701E-2</v>
      </c>
      <c r="E18" s="42"/>
      <c r="F18" s="41">
        <v>40878</v>
      </c>
      <c r="G18" s="40">
        <v>2</v>
      </c>
      <c r="H18" s="39">
        <v>4.6924224819143096E-3</v>
      </c>
    </row>
    <row r="19" spans="2:8" ht="13" x14ac:dyDescent="0.3">
      <c r="B19" s="41">
        <v>40969</v>
      </c>
      <c r="C19" s="40">
        <v>7</v>
      </c>
      <c r="D19" s="39">
        <v>3.6546653962924898E-2</v>
      </c>
      <c r="E19" s="42"/>
      <c r="F19" s="41">
        <v>40969</v>
      </c>
      <c r="G19" s="40">
        <v>2</v>
      </c>
      <c r="H19" s="39">
        <v>4.9378427479959703E-3</v>
      </c>
    </row>
    <row r="20" spans="2:8" ht="13" x14ac:dyDescent="0.3">
      <c r="B20" s="41">
        <v>41061</v>
      </c>
      <c r="C20" s="40">
        <v>4</v>
      </c>
      <c r="D20" s="39">
        <v>2.66037490896565E-2</v>
      </c>
      <c r="E20" s="42"/>
      <c r="F20" s="41">
        <v>41061</v>
      </c>
      <c r="G20" s="40">
        <v>4</v>
      </c>
      <c r="H20" s="39">
        <v>6.2960694865256397E-3</v>
      </c>
    </row>
    <row r="21" spans="2:8" ht="13" x14ac:dyDescent="0.3">
      <c r="B21" s="41">
        <v>41153</v>
      </c>
      <c r="C21" s="40">
        <v>3</v>
      </c>
      <c r="D21" s="39">
        <v>2.1801435736598099E-2</v>
      </c>
      <c r="E21" s="42"/>
      <c r="F21" s="41">
        <v>41153</v>
      </c>
      <c r="G21" s="40">
        <v>7</v>
      </c>
      <c r="H21" s="39">
        <v>1.26902330533189E-2</v>
      </c>
    </row>
    <row r="22" spans="2:8" ht="13" x14ac:dyDescent="0.3">
      <c r="B22" s="41">
        <v>41244</v>
      </c>
      <c r="C22" s="40">
        <v>3</v>
      </c>
      <c r="D22" s="39">
        <v>8.28356126342632E-2</v>
      </c>
      <c r="E22" s="42"/>
      <c r="F22" s="41">
        <v>41244</v>
      </c>
      <c r="G22" s="40">
        <v>5</v>
      </c>
      <c r="H22" s="39">
        <v>4.1697205801058696E-3</v>
      </c>
    </row>
    <row r="23" spans="2:8" ht="13" x14ac:dyDescent="0.3">
      <c r="B23" s="41">
        <v>41334</v>
      </c>
      <c r="C23" s="40">
        <v>5</v>
      </c>
      <c r="D23" s="39">
        <v>7.0055405244564703E-2</v>
      </c>
      <c r="E23" s="42"/>
      <c r="F23" s="41">
        <v>41334</v>
      </c>
      <c r="G23" s="40">
        <v>7</v>
      </c>
      <c r="H23" s="39">
        <v>9.5228786501679891E-3</v>
      </c>
    </row>
    <row r="24" spans="2:8" ht="13" x14ac:dyDescent="0.3">
      <c r="B24" s="41">
        <v>41426</v>
      </c>
      <c r="C24" s="40">
        <v>3</v>
      </c>
      <c r="D24" s="39">
        <v>4.9577769649812503E-2</v>
      </c>
      <c r="E24" s="42"/>
      <c r="F24" s="41">
        <v>41426</v>
      </c>
      <c r="G24" s="40">
        <v>11</v>
      </c>
      <c r="H24" s="39">
        <v>1.1346654558771201E-2</v>
      </c>
    </row>
    <row r="25" spans="2:8" ht="13" x14ac:dyDescent="0.3">
      <c r="B25" s="41">
        <v>41518</v>
      </c>
      <c r="C25" s="40">
        <v>6</v>
      </c>
      <c r="D25" s="39">
        <v>6.7079432228204894E-2</v>
      </c>
      <c r="E25" s="42"/>
      <c r="F25" s="41">
        <v>41518</v>
      </c>
      <c r="G25" s="40">
        <v>17</v>
      </c>
      <c r="H25" s="39">
        <v>1.81941700265165E-2</v>
      </c>
    </row>
    <row r="26" spans="2:8" ht="13" x14ac:dyDescent="0.3">
      <c r="B26" s="41">
        <v>41609</v>
      </c>
      <c r="C26" s="40">
        <v>2</v>
      </c>
      <c r="D26" s="39">
        <v>2.3185069437025699E-2</v>
      </c>
      <c r="E26" s="42"/>
      <c r="F26" s="41">
        <v>41609</v>
      </c>
      <c r="G26" s="40">
        <v>9</v>
      </c>
      <c r="H26" s="39">
        <v>9.0622090782703502E-3</v>
      </c>
    </row>
    <row r="27" spans="2:8" ht="13" x14ac:dyDescent="0.3">
      <c r="B27" s="41">
        <v>41699</v>
      </c>
      <c r="C27" s="40">
        <v>2</v>
      </c>
      <c r="D27" s="39">
        <v>2.2279664380366201E-2</v>
      </c>
      <c r="E27" s="42"/>
      <c r="F27" s="41">
        <v>41699</v>
      </c>
      <c r="G27" s="40">
        <v>15</v>
      </c>
      <c r="H27" s="39">
        <v>3.3715837860767497E-2</v>
      </c>
    </row>
    <row r="28" spans="2:8" ht="13" x14ac:dyDescent="0.3">
      <c r="B28" s="41">
        <v>41791</v>
      </c>
      <c r="C28" s="40">
        <v>2</v>
      </c>
      <c r="D28" s="39">
        <v>1.9636299599438301E-2</v>
      </c>
      <c r="E28" s="42"/>
      <c r="F28" s="41">
        <v>41791</v>
      </c>
      <c r="G28" s="40">
        <v>12</v>
      </c>
      <c r="H28" s="39">
        <v>1.71482581455496E-2</v>
      </c>
    </row>
    <row r="29" spans="2:8" ht="13" x14ac:dyDescent="0.3">
      <c r="B29" s="41">
        <v>41883</v>
      </c>
      <c r="C29" s="40">
        <v>2</v>
      </c>
      <c r="D29" s="39">
        <v>1.4894418277122399E-2</v>
      </c>
      <c r="E29" s="42"/>
      <c r="F29" s="41">
        <v>41883</v>
      </c>
      <c r="G29" s="40">
        <v>9</v>
      </c>
      <c r="H29" s="39">
        <v>8.0912135938960503E-3</v>
      </c>
    </row>
    <row r="30" spans="2:8" ht="13" x14ac:dyDescent="0.3">
      <c r="B30" s="41">
        <v>41974</v>
      </c>
      <c r="C30" s="40">
        <v>3</v>
      </c>
      <c r="D30" s="39">
        <v>1.6728548042125601E-2</v>
      </c>
      <c r="E30" s="42"/>
      <c r="F30" s="41">
        <v>41974</v>
      </c>
      <c r="G30" s="40">
        <v>9</v>
      </c>
      <c r="H30" s="39">
        <v>8.3256374340936398E-3</v>
      </c>
    </row>
    <row r="31" spans="2:8" ht="13" x14ac:dyDescent="0.3">
      <c r="B31" s="41">
        <v>42064</v>
      </c>
      <c r="C31" s="40">
        <v>3</v>
      </c>
      <c r="D31" s="39">
        <v>1.6242252334991599E-2</v>
      </c>
      <c r="E31" s="42"/>
      <c r="F31" s="41">
        <v>42064</v>
      </c>
      <c r="G31" s="40">
        <v>9</v>
      </c>
      <c r="H31" s="39">
        <v>9.0752767290365102E-3</v>
      </c>
    </row>
    <row r="32" spans="2:8" ht="13" x14ac:dyDescent="0.3">
      <c r="B32" s="41">
        <v>42156</v>
      </c>
      <c r="C32" s="40">
        <v>4</v>
      </c>
      <c r="D32" s="39">
        <v>1.6086419602139999E-2</v>
      </c>
      <c r="E32" s="42"/>
      <c r="F32" s="41">
        <v>42156</v>
      </c>
      <c r="G32" s="40">
        <v>10</v>
      </c>
      <c r="H32" s="39">
        <v>1.1177438242006401E-2</v>
      </c>
    </row>
    <row r="33" spans="2:8" ht="13" x14ac:dyDescent="0.3">
      <c r="B33" s="41">
        <v>42248</v>
      </c>
      <c r="C33" s="40">
        <v>4</v>
      </c>
      <c r="D33" s="39">
        <v>1.52920269077708E-2</v>
      </c>
      <c r="E33" s="42"/>
      <c r="F33" s="41">
        <v>42248</v>
      </c>
      <c r="G33" s="40">
        <v>13</v>
      </c>
      <c r="H33" s="39">
        <v>4.1733042541384699E-2</v>
      </c>
    </row>
    <row r="34" spans="2:8" ht="13" x14ac:dyDescent="0.3">
      <c r="B34" s="41">
        <v>42339</v>
      </c>
      <c r="C34" s="40">
        <v>5</v>
      </c>
      <c r="D34" s="39">
        <v>4.0412573773059499E-2</v>
      </c>
      <c r="E34" s="42"/>
      <c r="F34" s="41">
        <v>42339</v>
      </c>
      <c r="G34" s="40">
        <v>9</v>
      </c>
      <c r="H34" s="39">
        <v>5.0645680962275501E-2</v>
      </c>
    </row>
    <row r="35" spans="2:8" ht="13" x14ac:dyDescent="0.3">
      <c r="B35" s="41">
        <v>42430</v>
      </c>
      <c r="C35" s="40">
        <v>6</v>
      </c>
      <c r="D35" s="39">
        <v>4.2671361650981197E-2</v>
      </c>
      <c r="E35" s="42"/>
      <c r="F35" s="41">
        <v>42430</v>
      </c>
      <c r="G35" s="40">
        <v>12</v>
      </c>
      <c r="H35" s="39">
        <v>5.2200066974622199E-2</v>
      </c>
    </row>
    <row r="36" spans="2:8" ht="13" x14ac:dyDescent="0.3">
      <c r="B36" s="41">
        <v>42522</v>
      </c>
      <c r="C36" s="40">
        <v>6</v>
      </c>
      <c r="D36" s="39">
        <v>8.8319802498383906E-2</v>
      </c>
      <c r="E36" s="42"/>
      <c r="F36" s="41">
        <v>42522</v>
      </c>
      <c r="G36" s="40">
        <v>18</v>
      </c>
      <c r="H36" s="39">
        <v>6.1318192448180597E-2</v>
      </c>
    </row>
    <row r="37" spans="2:8" ht="13" x14ac:dyDescent="0.3">
      <c r="B37" s="41">
        <v>42614</v>
      </c>
      <c r="C37" s="40">
        <v>6</v>
      </c>
      <c r="D37" s="39">
        <v>0.12791909226328399</v>
      </c>
      <c r="E37" s="42"/>
      <c r="F37" s="41">
        <v>42614</v>
      </c>
      <c r="G37" s="40">
        <v>23</v>
      </c>
      <c r="H37" s="39">
        <v>7.2762310293563906E-2</v>
      </c>
    </row>
    <row r="38" spans="2:8" ht="13" x14ac:dyDescent="0.3">
      <c r="B38" s="41">
        <v>42705</v>
      </c>
      <c r="C38" s="40">
        <v>4</v>
      </c>
      <c r="D38" s="39">
        <v>2.7191007856137098E-2</v>
      </c>
      <c r="E38" s="42"/>
      <c r="F38" s="41">
        <v>42705</v>
      </c>
      <c r="G38" s="40">
        <v>18</v>
      </c>
      <c r="H38" s="39">
        <v>2.73826835663218E-2</v>
      </c>
    </row>
    <row r="39" spans="2:8" ht="13" x14ac:dyDescent="0.3">
      <c r="B39" s="41">
        <v>42795</v>
      </c>
      <c r="C39" s="40">
        <v>6</v>
      </c>
      <c r="D39" s="39">
        <v>9.2699395864857495E-2</v>
      </c>
      <c r="E39" s="42"/>
      <c r="F39" s="41">
        <v>42795</v>
      </c>
      <c r="G39" s="40">
        <v>22</v>
      </c>
      <c r="H39" s="39">
        <v>3.7977521684622102E-2</v>
      </c>
    </row>
    <row r="40" spans="2:8" ht="13" x14ac:dyDescent="0.3">
      <c r="B40" s="41">
        <v>42887</v>
      </c>
      <c r="C40" s="40">
        <v>9</v>
      </c>
      <c r="D40" s="39">
        <v>0.119615651949237</v>
      </c>
      <c r="E40" s="42"/>
      <c r="F40" s="41">
        <v>42887</v>
      </c>
      <c r="G40" s="40">
        <v>22</v>
      </c>
      <c r="H40" s="39">
        <v>4.1312909443427401E-2</v>
      </c>
    </row>
    <row r="41" spans="2:8" ht="13" x14ac:dyDescent="0.3">
      <c r="B41" s="41">
        <v>42979</v>
      </c>
      <c r="C41" s="40">
        <v>9</v>
      </c>
      <c r="D41" s="39">
        <v>0.11828169571675599</v>
      </c>
      <c r="E41" s="42"/>
      <c r="F41" s="41">
        <v>42979</v>
      </c>
      <c r="G41" s="40">
        <v>20</v>
      </c>
      <c r="H41" s="39">
        <v>3.3783813801035498E-2</v>
      </c>
    </row>
    <row r="42" spans="2:8" ht="13" x14ac:dyDescent="0.3">
      <c r="B42" s="41">
        <v>43070</v>
      </c>
      <c r="C42" s="40">
        <v>5</v>
      </c>
      <c r="D42" s="39">
        <v>4.3188927275552999E-2</v>
      </c>
      <c r="E42" s="42"/>
      <c r="F42" s="41">
        <v>43070</v>
      </c>
      <c r="G42" s="40">
        <v>10</v>
      </c>
      <c r="H42" s="39">
        <v>4.0101141532172202E-2</v>
      </c>
    </row>
    <row r="43" spans="2:8" ht="13" x14ac:dyDescent="0.3">
      <c r="B43" s="41">
        <v>43160</v>
      </c>
      <c r="C43" s="40">
        <v>8</v>
      </c>
      <c r="D43" s="39">
        <v>7.8148949033049503E-2</v>
      </c>
      <c r="E43" s="42"/>
      <c r="F43" s="41">
        <v>43160</v>
      </c>
      <c r="G43" s="40">
        <v>12</v>
      </c>
      <c r="H43" s="39">
        <v>4.3554887296542298E-2</v>
      </c>
    </row>
    <row r="44" spans="2:8" ht="13" x14ac:dyDescent="0.3">
      <c r="B44" s="41">
        <v>43252</v>
      </c>
      <c r="C44" s="40">
        <v>7</v>
      </c>
      <c r="D44" s="39">
        <v>6.42059898835496E-2</v>
      </c>
      <c r="E44" s="42"/>
      <c r="F44" s="41">
        <v>43252</v>
      </c>
      <c r="G44" s="40">
        <v>18</v>
      </c>
      <c r="H44" s="39">
        <v>5.51389921903448E-2</v>
      </c>
    </row>
    <row r="45" spans="2:8" ht="13" x14ac:dyDescent="0.3">
      <c r="B45" s="41">
        <v>43344</v>
      </c>
      <c r="C45" s="40">
        <v>7</v>
      </c>
      <c r="D45" s="39">
        <v>7.8121927489517601E-2</v>
      </c>
      <c r="E45" s="42"/>
      <c r="F45" s="41">
        <v>43344</v>
      </c>
      <c r="G45" s="40">
        <v>25</v>
      </c>
      <c r="H45" s="39">
        <v>6.6777259810209696E-2</v>
      </c>
    </row>
    <row r="46" spans="2:8" ht="13" x14ac:dyDescent="0.3">
      <c r="B46" s="41">
        <v>43435</v>
      </c>
      <c r="C46" s="40">
        <v>6</v>
      </c>
      <c r="D46" s="39">
        <v>7.3425649928595599E-2</v>
      </c>
      <c r="E46" s="42"/>
      <c r="F46" s="41">
        <v>43435</v>
      </c>
      <c r="G46" s="40">
        <v>11</v>
      </c>
      <c r="H46" s="39">
        <v>3.2716499697828201E-2</v>
      </c>
    </row>
    <row r="47" spans="2:8" ht="13" x14ac:dyDescent="0.3">
      <c r="B47" s="41">
        <v>43525</v>
      </c>
      <c r="C47" s="40">
        <v>7</v>
      </c>
      <c r="D47" s="39">
        <v>7.3784990182295895E-2</v>
      </c>
      <c r="E47" s="42"/>
      <c r="F47" s="41">
        <v>43525</v>
      </c>
      <c r="G47" s="40">
        <v>16</v>
      </c>
      <c r="H47" s="39">
        <v>4.83588984636205E-2</v>
      </c>
    </row>
    <row r="48" spans="2:8" ht="13" x14ac:dyDescent="0.3">
      <c r="B48" s="41">
        <v>43617</v>
      </c>
      <c r="C48" s="40">
        <v>7</v>
      </c>
      <c r="D48" s="39">
        <v>7.2318996474858704E-2</v>
      </c>
      <c r="E48" s="42"/>
      <c r="F48" s="41">
        <v>43617</v>
      </c>
      <c r="G48" s="40">
        <v>17</v>
      </c>
      <c r="H48" s="39">
        <v>4.82223276309037E-2</v>
      </c>
    </row>
    <row r="49" spans="2:8" ht="13" x14ac:dyDescent="0.3">
      <c r="B49" s="41">
        <v>43709</v>
      </c>
      <c r="C49" s="40">
        <v>7</v>
      </c>
      <c r="D49" s="39">
        <v>6.9900389160891002E-2</v>
      </c>
      <c r="E49" s="42"/>
      <c r="F49" s="41">
        <v>43709</v>
      </c>
      <c r="G49" s="40">
        <v>24</v>
      </c>
      <c r="H49" s="39">
        <v>4.1860846922172103E-2</v>
      </c>
    </row>
    <row r="50" spans="2:8" ht="13" x14ac:dyDescent="0.3">
      <c r="B50" s="41">
        <v>43800</v>
      </c>
      <c r="C50" s="40">
        <v>7</v>
      </c>
      <c r="D50" s="39">
        <v>5.49399932539845E-2</v>
      </c>
      <c r="E50" s="42"/>
      <c r="F50" s="41">
        <v>43800</v>
      </c>
      <c r="G50" s="40">
        <v>19</v>
      </c>
      <c r="H50" s="39">
        <v>5.1351056938017697E-2</v>
      </c>
    </row>
    <row r="51" spans="2:8" ht="13" x14ac:dyDescent="0.3">
      <c r="B51" s="41">
        <v>43891</v>
      </c>
      <c r="C51" s="40">
        <v>7</v>
      </c>
      <c r="D51" s="39">
        <v>5.5443413505395403E-2</v>
      </c>
      <c r="E51" s="42"/>
      <c r="F51" s="41">
        <v>43891</v>
      </c>
      <c r="G51" s="40">
        <v>23</v>
      </c>
      <c r="H51" s="39">
        <v>5.75070397643049E-2</v>
      </c>
    </row>
    <row r="52" spans="2:8" ht="13" x14ac:dyDescent="0.3">
      <c r="B52" s="41">
        <v>43983</v>
      </c>
      <c r="C52" s="40">
        <v>9</v>
      </c>
      <c r="D52" s="39">
        <v>0.10697140248213</v>
      </c>
      <c r="E52" s="42"/>
      <c r="F52" s="41">
        <v>43983</v>
      </c>
      <c r="G52" s="40">
        <v>30</v>
      </c>
      <c r="H52" s="39">
        <v>6.1363339370076098E-2</v>
      </c>
    </row>
    <row r="53" spans="2:8" ht="13" x14ac:dyDescent="0.3">
      <c r="B53" s="41">
        <v>44075</v>
      </c>
      <c r="C53" s="40">
        <v>11</v>
      </c>
      <c r="D53" s="39">
        <v>0.113009015333196</v>
      </c>
      <c r="E53" s="42"/>
      <c r="F53" s="41">
        <v>44075</v>
      </c>
      <c r="G53" s="40">
        <v>31</v>
      </c>
      <c r="H53" s="39">
        <v>6.1206292630100897E-2</v>
      </c>
    </row>
    <row r="54" spans="2:8" ht="13" x14ac:dyDescent="0.3">
      <c r="B54" s="41">
        <v>44166</v>
      </c>
      <c r="C54" s="40">
        <v>13</v>
      </c>
      <c r="D54" s="39">
        <v>0.28058852000474699</v>
      </c>
      <c r="E54" s="42"/>
      <c r="F54" s="41">
        <v>44166</v>
      </c>
      <c r="G54" s="40">
        <v>23</v>
      </c>
      <c r="H54" s="39">
        <v>2.5058675893126801E-2</v>
      </c>
    </row>
    <row r="55" spans="2:8" ht="13" x14ac:dyDescent="0.3">
      <c r="B55" s="41">
        <v>44256</v>
      </c>
      <c r="C55" s="40">
        <v>14</v>
      </c>
      <c r="D55" s="39">
        <v>0.318458201874535</v>
      </c>
      <c r="E55" s="42"/>
      <c r="F55" s="41">
        <v>44256</v>
      </c>
      <c r="G55" s="40">
        <v>40</v>
      </c>
      <c r="H55" s="39">
        <v>3.5847647177612102E-2</v>
      </c>
    </row>
    <row r="56" spans="2:8" ht="13" x14ac:dyDescent="0.3">
      <c r="B56" s="41">
        <v>44348</v>
      </c>
      <c r="C56" s="40">
        <v>13</v>
      </c>
      <c r="D56" s="39">
        <v>0.276908020142552</v>
      </c>
      <c r="E56" s="42"/>
      <c r="F56" s="41">
        <v>44348</v>
      </c>
      <c r="G56" s="40">
        <v>42</v>
      </c>
      <c r="H56" s="39">
        <v>4.1062905332926398E-2</v>
      </c>
    </row>
    <row r="57" spans="2:8" ht="13" x14ac:dyDescent="0.3">
      <c r="B57" s="41">
        <v>44440</v>
      </c>
      <c r="C57" s="40">
        <v>14</v>
      </c>
      <c r="D57" s="39">
        <v>0.275901311897712</v>
      </c>
      <c r="E57" s="42"/>
      <c r="F57" s="41">
        <v>44440</v>
      </c>
      <c r="G57" s="40">
        <v>39</v>
      </c>
      <c r="H57" s="39">
        <v>3.7453119501454801E-2</v>
      </c>
    </row>
    <row r="58" spans="2:8" ht="13" x14ac:dyDescent="0.3">
      <c r="B58" s="41">
        <v>44531</v>
      </c>
      <c r="C58" s="40">
        <v>9</v>
      </c>
      <c r="D58" s="39">
        <v>0.16353320889054401</v>
      </c>
      <c r="E58" s="42"/>
      <c r="F58" s="41">
        <v>44531</v>
      </c>
      <c r="G58" s="40">
        <v>18</v>
      </c>
      <c r="H58" s="39">
        <v>2.9092438610940401E-2</v>
      </c>
    </row>
    <row r="59" spans="2:8" ht="13" x14ac:dyDescent="0.3">
      <c r="B59" s="41">
        <v>44621</v>
      </c>
      <c r="C59" s="40">
        <v>9</v>
      </c>
      <c r="D59" s="39">
        <v>0.164957318034992</v>
      </c>
      <c r="E59" s="42"/>
      <c r="F59" s="41">
        <v>44621</v>
      </c>
      <c r="G59" s="40">
        <v>7</v>
      </c>
      <c r="H59" s="39">
        <v>7.53914171115996E-3</v>
      </c>
    </row>
    <row r="60" spans="2:8" ht="13" x14ac:dyDescent="0.3">
      <c r="B60" s="41">
        <v>44713</v>
      </c>
      <c r="C60" s="40">
        <v>9</v>
      </c>
      <c r="D60" s="39">
        <v>0.16171519497329201</v>
      </c>
      <c r="F60" s="41">
        <v>44713</v>
      </c>
      <c r="G60" s="40">
        <v>2</v>
      </c>
      <c r="H60" s="39">
        <v>4.3634472766785398E-3</v>
      </c>
    </row>
    <row r="61" spans="2:8" ht="13" x14ac:dyDescent="0.3">
      <c r="B61" s="41">
        <v>44774</v>
      </c>
      <c r="C61" s="40">
        <v>14</v>
      </c>
      <c r="D61" s="39">
        <v>0.25073312732265701</v>
      </c>
      <c r="F61" s="41">
        <v>44774</v>
      </c>
      <c r="G61" s="40">
        <v>1</v>
      </c>
      <c r="H61" s="39">
        <v>3.0400566521765499E-3</v>
      </c>
    </row>
  </sheetData>
  <conditionalFormatting sqref="B7:D42 B43:B47">
    <cfRule type="expression" dxfId="343" priority="107">
      <formula>MOD(ROW(),2)=0</formula>
    </cfRule>
    <cfRule type="expression" dxfId="342" priority="108">
      <formula>MOD(ROW(),2)&lt;&gt;0</formula>
    </cfRule>
  </conditionalFormatting>
  <conditionalFormatting sqref="H43:H46">
    <cfRule type="expression" dxfId="341" priority="101">
      <formula>MOD(ROW(),2)=0</formula>
    </cfRule>
    <cfRule type="expression" dxfId="340" priority="102">
      <formula>MOD(ROW(),2)&lt;&gt;0</formula>
    </cfRule>
  </conditionalFormatting>
  <conditionalFormatting sqref="C47:D47">
    <cfRule type="expression" dxfId="339" priority="99">
      <formula>MOD(ROW(),2)=0</formula>
    </cfRule>
    <cfRule type="expression" dxfId="338" priority="100">
      <formula>MOD(ROW(),2)&lt;&gt;0</formula>
    </cfRule>
  </conditionalFormatting>
  <conditionalFormatting sqref="H49">
    <cfRule type="expression" dxfId="337" priority="87">
      <formula>MOD(ROW(),2)=0</formula>
    </cfRule>
    <cfRule type="expression" dxfId="336" priority="88">
      <formula>MOD(ROW(),2)&lt;&gt;0</formula>
    </cfRule>
  </conditionalFormatting>
  <conditionalFormatting sqref="H47">
    <cfRule type="expression" dxfId="335" priority="97">
      <formula>MOD(ROW(),2)=0</formula>
    </cfRule>
    <cfRule type="expression" dxfId="334" priority="98">
      <formula>MOD(ROW(),2)&lt;&gt;0</formula>
    </cfRule>
  </conditionalFormatting>
  <conditionalFormatting sqref="H6:H42">
    <cfRule type="expression" dxfId="333" priority="105">
      <formula>MOD(ROW(),2)=0</formula>
    </cfRule>
    <cfRule type="expression" dxfId="332" priority="106">
      <formula>MOD(ROW(),2)&lt;&gt;0</formula>
    </cfRule>
  </conditionalFormatting>
  <conditionalFormatting sqref="C43:D46">
    <cfRule type="expression" dxfId="331" priority="103">
      <formula>MOD(ROW(),2)=0</formula>
    </cfRule>
    <cfRule type="expression" dxfId="330" priority="104">
      <formula>MOD(ROW(),2)&lt;&gt;0</formula>
    </cfRule>
  </conditionalFormatting>
  <conditionalFormatting sqref="B50:B51">
    <cfRule type="expression" dxfId="329" priority="83">
      <formula>MOD(ROW(),2)=0</formula>
    </cfRule>
    <cfRule type="expression" dxfId="328" priority="84">
      <formula>MOD(ROW(),2)&lt;&gt;0</formula>
    </cfRule>
  </conditionalFormatting>
  <conditionalFormatting sqref="B6:D6">
    <cfRule type="expression" dxfId="327" priority="85">
      <formula>MOD(ROW(),2)=0</formula>
    </cfRule>
    <cfRule type="expression" dxfId="326" priority="86">
      <formula>MOD(ROW(),2)&lt;&gt;0</formula>
    </cfRule>
  </conditionalFormatting>
  <conditionalFormatting sqref="B48:B49">
    <cfRule type="expression" dxfId="325" priority="95">
      <formula>MOD(ROW(),2)=0</formula>
    </cfRule>
    <cfRule type="expression" dxfId="324" priority="96">
      <formula>MOD(ROW(),2)&lt;&gt;0</formula>
    </cfRule>
  </conditionalFormatting>
  <conditionalFormatting sqref="H48">
    <cfRule type="expression" dxfId="323" priority="91">
      <formula>MOD(ROW(),2)=0</formula>
    </cfRule>
    <cfRule type="expression" dxfId="322" priority="92">
      <formula>MOD(ROW(),2)&lt;&gt;0</formula>
    </cfRule>
  </conditionalFormatting>
  <conditionalFormatting sqref="G47">
    <cfRule type="expression" dxfId="321" priority="69">
      <formula>MOD(ROW(),2)=0</formula>
    </cfRule>
    <cfRule type="expression" dxfId="320" priority="70">
      <formula>MOD(ROW(),2)&lt;&gt;0</formula>
    </cfRule>
  </conditionalFormatting>
  <conditionalFormatting sqref="C49:D49">
    <cfRule type="expression" dxfId="319" priority="89">
      <formula>MOD(ROW(),2)=0</formula>
    </cfRule>
    <cfRule type="expression" dxfId="318" priority="90">
      <formula>MOD(ROW(),2)&lt;&gt;0</formula>
    </cfRule>
  </conditionalFormatting>
  <conditionalFormatting sqref="C48:D48">
    <cfRule type="expression" dxfId="317" priority="93">
      <formula>MOD(ROW(),2)=0</formula>
    </cfRule>
    <cfRule type="expression" dxfId="316" priority="94">
      <formula>MOD(ROW(),2)&lt;&gt;0</formula>
    </cfRule>
  </conditionalFormatting>
  <conditionalFormatting sqref="G7:G42">
    <cfRule type="expression" dxfId="315" priority="73">
      <formula>MOD(ROW(),2)=0</formula>
    </cfRule>
    <cfRule type="expression" dxfId="314" priority="74">
      <formula>MOD(ROW(),2)&lt;&gt;0</formula>
    </cfRule>
  </conditionalFormatting>
  <conditionalFormatting sqref="G49">
    <cfRule type="expression" dxfId="313" priority="65">
      <formula>MOD(ROW(),2)=0</formula>
    </cfRule>
    <cfRule type="expression" dxfId="312" priority="66">
      <formula>MOD(ROW(),2)&lt;&gt;0</formula>
    </cfRule>
  </conditionalFormatting>
  <conditionalFormatting sqref="G50">
    <cfRule type="expression" dxfId="311" priority="61">
      <formula>MOD(ROW(),2)=0</formula>
    </cfRule>
    <cfRule type="expression" dxfId="310" priority="62">
      <formula>MOD(ROW(),2)&lt;&gt;0</formula>
    </cfRule>
  </conditionalFormatting>
  <conditionalFormatting sqref="H50">
    <cfRule type="expression" dxfId="309" priority="79">
      <formula>MOD(ROW(),2)=0</formula>
    </cfRule>
    <cfRule type="expression" dxfId="308" priority="80">
      <formula>MOD(ROW(),2)&lt;&gt;0</formula>
    </cfRule>
  </conditionalFormatting>
  <conditionalFormatting sqref="C52:D52 C54:D54 C56:D56 C58:D58">
    <cfRule type="expression" dxfId="307" priority="47">
      <formula>MOD(ROW(),2)=0</formula>
    </cfRule>
    <cfRule type="expression" dxfId="306" priority="48">
      <formula>MOD(ROW(),2)&lt;&gt;0</formula>
    </cfRule>
  </conditionalFormatting>
  <conditionalFormatting sqref="C51:D51">
    <cfRule type="expression" dxfId="305" priority="77">
      <formula>MOD(ROW(),2)=0</formula>
    </cfRule>
    <cfRule type="expression" dxfId="304" priority="78">
      <formula>MOD(ROW(),2)&lt;&gt;0</formula>
    </cfRule>
  </conditionalFormatting>
  <conditionalFormatting sqref="H51">
    <cfRule type="expression" dxfId="303" priority="75">
      <formula>MOD(ROW(),2)=0</formula>
    </cfRule>
    <cfRule type="expression" dxfId="302" priority="76">
      <formula>MOD(ROW(),2)&lt;&gt;0</formula>
    </cfRule>
  </conditionalFormatting>
  <conditionalFormatting sqref="C50:D50">
    <cfRule type="expression" dxfId="301" priority="81">
      <formula>MOD(ROW(),2)=0</formula>
    </cfRule>
    <cfRule type="expression" dxfId="300" priority="82">
      <formula>MOD(ROW(),2)&lt;&gt;0</formula>
    </cfRule>
  </conditionalFormatting>
  <conditionalFormatting sqref="H53 H55 H57">
    <cfRule type="expression" dxfId="299" priority="41">
      <formula>MOD(ROW(),2)=0</formula>
    </cfRule>
    <cfRule type="expression" dxfId="298" priority="42">
      <formula>MOD(ROW(),2)&lt;&gt;0</formula>
    </cfRule>
  </conditionalFormatting>
  <conditionalFormatting sqref="C53:D53 C55:D55 C57:D57 C59:D59">
    <cfRule type="expression" dxfId="297" priority="43">
      <formula>MOD(ROW(),2)=0</formula>
    </cfRule>
    <cfRule type="expression" dxfId="296" priority="44">
      <formula>MOD(ROW(),2)&lt;&gt;0</formula>
    </cfRule>
  </conditionalFormatting>
  <conditionalFormatting sqref="G52 G54 G56">
    <cfRule type="expression" dxfId="295" priority="39">
      <formula>MOD(ROW(),2)=0</formula>
    </cfRule>
    <cfRule type="expression" dxfId="294" priority="40">
      <formula>MOD(ROW(),2)&lt;&gt;0</formula>
    </cfRule>
  </conditionalFormatting>
  <conditionalFormatting sqref="G43:G46">
    <cfRule type="expression" dxfId="293" priority="71">
      <formula>MOD(ROW(),2)=0</formula>
    </cfRule>
    <cfRule type="expression" dxfId="292" priority="72">
      <formula>MOD(ROW(),2)&lt;&gt;0</formula>
    </cfRule>
  </conditionalFormatting>
  <conditionalFormatting sqref="G48">
    <cfRule type="expression" dxfId="291" priority="67">
      <formula>MOD(ROW(),2)=0</formula>
    </cfRule>
    <cfRule type="expression" dxfId="290" priority="68">
      <formula>MOD(ROW(),2)&lt;&gt;0</formula>
    </cfRule>
  </conditionalFormatting>
  <conditionalFormatting sqref="G6">
    <cfRule type="expression" dxfId="289" priority="63">
      <formula>MOD(ROW(),2)=0</formula>
    </cfRule>
    <cfRule type="expression" dxfId="288" priority="64">
      <formula>MOD(ROW(),2)&lt;&gt;0</formula>
    </cfRule>
  </conditionalFormatting>
  <conditionalFormatting sqref="G51">
    <cfRule type="expression" dxfId="287" priority="59">
      <formula>MOD(ROW(),2)=0</formula>
    </cfRule>
    <cfRule type="expression" dxfId="286" priority="60">
      <formula>MOD(ROW(),2)&lt;&gt;0</formula>
    </cfRule>
  </conditionalFormatting>
  <conditionalFormatting sqref="H52 H54 H56">
    <cfRule type="expression" dxfId="285" priority="45">
      <formula>MOD(ROW(),2)=0</formula>
    </cfRule>
    <cfRule type="expression" dxfId="284" priority="46">
      <formula>MOD(ROW(),2)&lt;&gt;0</formula>
    </cfRule>
  </conditionalFormatting>
  <conditionalFormatting sqref="B52:B59">
    <cfRule type="expression" dxfId="283" priority="49">
      <formula>MOD(ROW(),2)=0</formula>
    </cfRule>
    <cfRule type="expression" dxfId="282" priority="50">
      <formula>MOD(ROW(),2)&lt;&gt;0</formula>
    </cfRule>
  </conditionalFormatting>
  <conditionalFormatting sqref="G53 G55 G57">
    <cfRule type="expression" dxfId="281" priority="37">
      <formula>MOD(ROW(),2)=0</formula>
    </cfRule>
    <cfRule type="expression" dxfId="280" priority="38">
      <formula>MOD(ROW(),2)&lt;&gt;0</formula>
    </cfRule>
  </conditionalFormatting>
  <conditionalFormatting sqref="F52:F57">
    <cfRule type="expression" dxfId="279" priority="25">
      <formula>MOD(ROW(),2)=0</formula>
    </cfRule>
    <cfRule type="expression" dxfId="278" priority="26">
      <formula>MOD(ROW(),2)&lt;&gt;0</formula>
    </cfRule>
  </conditionalFormatting>
  <conditionalFormatting sqref="F7:F47">
    <cfRule type="expression" dxfId="277" priority="33">
      <formula>MOD(ROW(),2)=0</formula>
    </cfRule>
    <cfRule type="expression" dxfId="276" priority="34">
      <formula>MOD(ROW(),2)&lt;&gt;0</formula>
    </cfRule>
  </conditionalFormatting>
  <conditionalFormatting sqref="F50:F51">
    <cfRule type="expression" dxfId="275" priority="27">
      <formula>MOD(ROW(),2)=0</formula>
    </cfRule>
    <cfRule type="expression" dxfId="274" priority="28">
      <formula>MOD(ROW(),2)&lt;&gt;0</formula>
    </cfRule>
  </conditionalFormatting>
  <conditionalFormatting sqref="F6">
    <cfRule type="expression" dxfId="273" priority="29">
      <formula>MOD(ROW(),2)=0</formula>
    </cfRule>
    <cfRule type="expression" dxfId="272" priority="30">
      <formula>MOD(ROW(),2)&lt;&gt;0</formula>
    </cfRule>
  </conditionalFormatting>
  <conditionalFormatting sqref="F48:F49">
    <cfRule type="expression" dxfId="271" priority="31">
      <formula>MOD(ROW(),2)=0</formula>
    </cfRule>
    <cfRule type="expression" dxfId="270" priority="32">
      <formula>MOD(ROW(),2)&lt;&gt;0</formula>
    </cfRule>
  </conditionalFormatting>
  <conditionalFormatting sqref="C60:D60">
    <cfRule type="expression" dxfId="269" priority="19">
      <formula>MOD(ROW(),2)=0</formula>
    </cfRule>
    <cfRule type="expression" dxfId="268" priority="20">
      <formula>MOD(ROW(),2)&lt;&gt;0</formula>
    </cfRule>
  </conditionalFormatting>
  <conditionalFormatting sqref="C61:D61">
    <cfRule type="expression" dxfId="267" priority="17">
      <formula>MOD(ROW(),2)=0</formula>
    </cfRule>
    <cfRule type="expression" dxfId="266" priority="18">
      <formula>MOD(ROW(),2)&lt;&gt;0</formula>
    </cfRule>
  </conditionalFormatting>
  <conditionalFormatting sqref="B60:B61">
    <cfRule type="expression" dxfId="265" priority="21">
      <formula>MOD(ROW(),2)=0</formula>
    </cfRule>
    <cfRule type="expression" dxfId="264" priority="22">
      <formula>MOD(ROW(),2)&lt;&gt;0</formula>
    </cfRule>
  </conditionalFormatting>
  <conditionalFormatting sqref="G58:H58">
    <cfRule type="expression" dxfId="263" priority="13">
      <formula>MOD(ROW(),2)=0</formula>
    </cfRule>
    <cfRule type="expression" dxfId="262" priority="14">
      <formula>MOD(ROW(),2)&lt;&gt;0</formula>
    </cfRule>
  </conditionalFormatting>
  <conditionalFormatting sqref="G59:H59">
    <cfRule type="expression" dxfId="261" priority="11">
      <formula>MOD(ROW(),2)=0</formula>
    </cfRule>
    <cfRule type="expression" dxfId="260" priority="12">
      <formula>MOD(ROW(),2)&lt;&gt;0</formula>
    </cfRule>
  </conditionalFormatting>
  <conditionalFormatting sqref="F58">
    <cfRule type="expression" dxfId="259" priority="15">
      <formula>MOD(ROW(),2)=0</formula>
    </cfRule>
    <cfRule type="expression" dxfId="258" priority="16">
      <formula>MOD(ROW(),2)&lt;&gt;0</formula>
    </cfRule>
  </conditionalFormatting>
  <conditionalFormatting sqref="G60:H60">
    <cfRule type="expression" dxfId="257" priority="7">
      <formula>MOD(ROW(),2)=0</formula>
    </cfRule>
    <cfRule type="expression" dxfId="256" priority="8">
      <formula>MOD(ROW(),2)&lt;&gt;0</formula>
    </cfRule>
  </conditionalFormatting>
  <conditionalFormatting sqref="G61:H61">
    <cfRule type="expression" dxfId="255" priority="5">
      <formula>MOD(ROW(),2)=0</formula>
    </cfRule>
    <cfRule type="expression" dxfId="254" priority="6">
      <formula>MOD(ROW(),2)&lt;&gt;0</formula>
    </cfRule>
  </conditionalFormatting>
  <conditionalFormatting sqref="F59">
    <cfRule type="expression" dxfId="253" priority="3">
      <formula>MOD(ROW(),2)=0</formula>
    </cfRule>
    <cfRule type="expression" dxfId="252" priority="4">
      <formula>MOD(ROW(),2)&lt;&gt;0</formula>
    </cfRule>
  </conditionalFormatting>
  <conditionalFormatting sqref="F60:F61">
    <cfRule type="expression" dxfId="251" priority="1">
      <formula>MOD(ROW(),2)=0</formula>
    </cfRule>
    <cfRule type="expression" dxfId="250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4FDD5-B1AF-42B4-BCF8-BAE9BC233561}">
  <dimension ref="B2:E8"/>
  <sheetViews>
    <sheetView workbookViewId="0">
      <selection activeCell="B4" sqref="B4:D5"/>
    </sheetView>
  </sheetViews>
  <sheetFormatPr defaultColWidth="9.1796875" defaultRowHeight="14.5" x14ac:dyDescent="0.35"/>
  <cols>
    <col min="1" max="16384" width="9.1796875" style="87"/>
  </cols>
  <sheetData>
    <row r="2" spans="2:5" x14ac:dyDescent="0.35">
      <c r="B2" s="96" t="s">
        <v>626</v>
      </c>
      <c r="C2" s="96"/>
      <c r="D2" s="96"/>
      <c r="E2" s="93"/>
    </row>
    <row r="3" spans="2:5" x14ac:dyDescent="0.35">
      <c r="B3" s="96" t="s">
        <v>627</v>
      </c>
      <c r="C3" s="96"/>
      <c r="D3" s="96"/>
      <c r="E3" s="93"/>
    </row>
    <row r="4" spans="2:5" x14ac:dyDescent="0.35">
      <c r="B4" s="223"/>
      <c r="C4" s="90" t="s">
        <v>131</v>
      </c>
      <c r="D4" s="90" t="s">
        <v>132</v>
      </c>
      <c r="E4" s="93"/>
    </row>
    <row r="5" spans="2:5" x14ac:dyDescent="0.35">
      <c r="B5" s="90"/>
      <c r="C5" s="90" t="s">
        <v>133</v>
      </c>
      <c r="D5" s="90" t="s">
        <v>134</v>
      </c>
    </row>
    <row r="6" spans="2:5" x14ac:dyDescent="0.35">
      <c r="B6" s="201" t="s">
        <v>628</v>
      </c>
      <c r="C6" s="202">
        <v>8.7999999999999995E-2</v>
      </c>
      <c r="D6" s="202">
        <v>2.8000000000000001E-2</v>
      </c>
    </row>
    <row r="7" spans="2:5" x14ac:dyDescent="0.35">
      <c r="B7" s="195" t="s">
        <v>108</v>
      </c>
      <c r="C7" s="202">
        <v>9.0999999999999998E-2</v>
      </c>
      <c r="D7" s="202">
        <v>2.4E-2</v>
      </c>
    </row>
    <row r="8" spans="2:5" x14ac:dyDescent="0.35">
      <c r="B8" s="201" t="s">
        <v>629</v>
      </c>
      <c r="C8" s="202">
        <v>9.5000000000000001E-2</v>
      </c>
      <c r="D8" s="202">
        <v>2.1999999999999999E-2</v>
      </c>
    </row>
  </sheetData>
  <conditionalFormatting sqref="C6:D8">
    <cfRule type="expression" dxfId="889" priority="7">
      <formula>MOD(ROW(),2)=0</formula>
    </cfRule>
    <cfRule type="expression" dxfId="888" priority="8">
      <formula>MOD(ROW(),2)&lt;&gt;0</formula>
    </cfRule>
  </conditionalFormatting>
  <conditionalFormatting sqref="B7">
    <cfRule type="expression" dxfId="887" priority="5">
      <formula>MOD(ROW(),2)=0</formula>
    </cfRule>
    <cfRule type="expression" dxfId="886" priority="6">
      <formula>MOD(ROW(),2)&lt;&gt;0</formula>
    </cfRule>
  </conditionalFormatting>
  <conditionalFormatting sqref="B6">
    <cfRule type="expression" dxfId="885" priority="3">
      <formula>MOD(ROW(),2)=0</formula>
    </cfRule>
    <cfRule type="expression" dxfId="884" priority="4">
      <formula>MOD(ROW(),2)&lt;&gt;0</formula>
    </cfRule>
  </conditionalFormatting>
  <conditionalFormatting sqref="B8">
    <cfRule type="expression" dxfId="883" priority="1">
      <formula>MOD(ROW(),2)=0</formula>
    </cfRule>
    <cfRule type="expression" dxfId="882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24C7D9-A91C-4CE9-B909-BF86C60787B9}">
  <dimension ref="B2:Q55"/>
  <sheetViews>
    <sheetView workbookViewId="0"/>
  </sheetViews>
  <sheetFormatPr defaultColWidth="9.1796875" defaultRowHeight="12.5" x14ac:dyDescent="0.25"/>
  <cols>
    <col min="1" max="1" width="9.1796875" style="1"/>
    <col min="2" max="2" width="13.81640625" style="1" customWidth="1"/>
    <col min="3" max="4" width="18" style="1" customWidth="1"/>
    <col min="5" max="5" width="15.81640625" style="1" customWidth="1"/>
    <col min="6" max="6" width="18" style="1" customWidth="1"/>
    <col min="7" max="7" width="15.81640625" style="1" customWidth="1"/>
    <col min="8" max="8" width="18" style="1" customWidth="1"/>
    <col min="9" max="9" width="17" style="1" customWidth="1"/>
    <col min="10" max="10" width="9.1796875" style="1"/>
    <col min="11" max="11" width="13.1796875" style="1" customWidth="1"/>
    <col min="12" max="13" width="13.7265625" style="1" customWidth="1"/>
    <col min="14" max="15" width="18.54296875" style="1" customWidth="1"/>
    <col min="16" max="16" width="9.1796875" style="1"/>
    <col min="17" max="17" width="11.81640625" style="1" customWidth="1"/>
    <col min="18" max="16384" width="9.1796875" style="1"/>
  </cols>
  <sheetData>
    <row r="2" spans="2:17" x14ac:dyDescent="0.25">
      <c r="B2" s="1" t="s">
        <v>199</v>
      </c>
    </row>
    <row r="3" spans="2:17" x14ac:dyDescent="0.25">
      <c r="B3" s="1" t="s">
        <v>198</v>
      </c>
    </row>
    <row r="4" spans="2:17" ht="65" x14ac:dyDescent="0.3">
      <c r="B4" s="23" t="s">
        <v>189</v>
      </c>
      <c r="C4" s="23" t="s">
        <v>204</v>
      </c>
      <c r="D4" s="23" t="s">
        <v>206</v>
      </c>
      <c r="E4" s="23" t="s">
        <v>201</v>
      </c>
      <c r="F4" s="23" t="s">
        <v>195</v>
      </c>
      <c r="G4" s="23" t="s">
        <v>196</v>
      </c>
      <c r="H4" s="23" t="s">
        <v>194</v>
      </c>
      <c r="I4" s="23" t="s">
        <v>197</v>
      </c>
      <c r="J4" s="42"/>
      <c r="K4" s="23" t="s">
        <v>188</v>
      </c>
      <c r="L4" s="23" t="s">
        <v>204</v>
      </c>
      <c r="M4" s="23" t="s">
        <v>206</v>
      </c>
      <c r="N4" s="23" t="s">
        <v>201</v>
      </c>
      <c r="O4" s="23" t="s">
        <v>195</v>
      </c>
      <c r="P4" s="23" t="s">
        <v>196</v>
      </c>
      <c r="Q4" s="23" t="s">
        <v>194</v>
      </c>
    </row>
    <row r="5" spans="2:17" ht="52" x14ac:dyDescent="0.3">
      <c r="B5" s="23" t="s">
        <v>41</v>
      </c>
      <c r="C5" s="23" t="s">
        <v>205</v>
      </c>
      <c r="D5" s="23" t="s">
        <v>207</v>
      </c>
      <c r="E5" s="23" t="s">
        <v>202</v>
      </c>
      <c r="F5" s="23" t="s">
        <v>192</v>
      </c>
      <c r="G5" s="23" t="s">
        <v>193</v>
      </c>
      <c r="H5" s="23" t="s">
        <v>191</v>
      </c>
      <c r="I5" s="23" t="s">
        <v>203</v>
      </c>
      <c r="J5" s="42"/>
      <c r="K5" s="23" t="s">
        <v>42</v>
      </c>
      <c r="L5" s="23" t="s">
        <v>205</v>
      </c>
      <c r="M5" s="23" t="s">
        <v>207</v>
      </c>
      <c r="N5" s="23" t="s">
        <v>202</v>
      </c>
      <c r="O5" s="23" t="s">
        <v>192</v>
      </c>
      <c r="P5" s="23" t="s">
        <v>193</v>
      </c>
      <c r="Q5" s="23" t="s">
        <v>191</v>
      </c>
    </row>
    <row r="6" spans="2:17" ht="13" x14ac:dyDescent="0.3">
      <c r="B6" s="43">
        <v>40330</v>
      </c>
      <c r="C6" s="46">
        <v>-1.3341841015558874E-2</v>
      </c>
      <c r="D6" s="46">
        <v>1.2209103307003854E-2</v>
      </c>
      <c r="E6" s="46">
        <v>3.3186411301985838E-2</v>
      </c>
      <c r="F6" s="46">
        <v>1.546798627329982E-2</v>
      </c>
      <c r="G6" s="46">
        <v>4.3976104900164004E-3</v>
      </c>
      <c r="H6" s="46">
        <v>9.3531094277450287E-3</v>
      </c>
      <c r="I6" s="46">
        <v>9.3531094277450287E-3</v>
      </c>
      <c r="J6" s="42"/>
      <c r="K6" s="43">
        <v>40330</v>
      </c>
      <c r="L6" s="46">
        <v>7.7349582685398554E-3</v>
      </c>
      <c r="M6" s="46">
        <v>2.1661113107681162E-3</v>
      </c>
      <c r="N6" s="46">
        <v>1.3052631710158044E-2</v>
      </c>
      <c r="O6" s="46">
        <v>6.6735811366769766E-3</v>
      </c>
      <c r="P6" s="45">
        <v>1.2822750015102699E-2</v>
      </c>
      <c r="Q6" s="45">
        <v>1.197468950286976E-2</v>
      </c>
    </row>
    <row r="7" spans="2:17" ht="13" x14ac:dyDescent="0.3">
      <c r="B7" s="41">
        <v>40422</v>
      </c>
      <c r="C7" s="46">
        <v>-1.0243908963022895E-2</v>
      </c>
      <c r="D7" s="46">
        <v>1.1947563309650005E-2</v>
      </c>
      <c r="E7" s="45">
        <v>3.0052741133965354E-2</v>
      </c>
      <c r="F7" s="46">
        <v>1.191167493557839E-2</v>
      </c>
      <c r="G7" s="45">
        <v>4.86510542625169E-3</v>
      </c>
      <c r="H7" s="45">
        <v>9.7742148609298481E-3</v>
      </c>
      <c r="I7" s="45">
        <v>9.7742148609298481E-3</v>
      </c>
      <c r="J7" s="42"/>
      <c r="K7" s="41">
        <v>40422</v>
      </c>
      <c r="L7" s="46">
        <v>7.1286808152172349E-3</v>
      </c>
      <c r="M7" s="46">
        <v>2.3970629510919718E-3</v>
      </c>
      <c r="N7" s="46">
        <v>1.2600980717492615E-2</v>
      </c>
      <c r="O7" s="46">
        <v>6.4876295074856941E-3</v>
      </c>
      <c r="P7" s="45">
        <v>1.24651802219244E-2</v>
      </c>
      <c r="Q7" s="45">
        <v>1.152984230907007E-2</v>
      </c>
    </row>
    <row r="8" spans="2:17" ht="13" x14ac:dyDescent="0.3">
      <c r="B8" s="41">
        <v>40513</v>
      </c>
      <c r="C8" s="46">
        <v>-7.6822871748722515E-3</v>
      </c>
      <c r="D8" s="46">
        <v>1.0371593417162851E-2</v>
      </c>
      <c r="E8" s="45">
        <v>2.807928232057701E-2</v>
      </c>
      <c r="F8" s="46">
        <v>1.2227514287844399E-2</v>
      </c>
      <c r="G8" s="45">
        <v>6.7059061299174104E-3</v>
      </c>
      <c r="H8" s="45">
        <v>1.1015744786699514E-2</v>
      </c>
      <c r="I8" s="45">
        <v>1.1015744786699514E-2</v>
      </c>
      <c r="J8" s="42"/>
      <c r="K8" s="41">
        <v>40513</v>
      </c>
      <c r="L8" s="46">
        <v>7.2696321058864149E-3</v>
      </c>
      <c r="M8" s="46">
        <v>2.2048257655008447E-3</v>
      </c>
      <c r="N8" s="46">
        <v>1.1624183026474583E-2</v>
      </c>
      <c r="O8" s="46">
        <v>6.2989352089602921E-3</v>
      </c>
      <c r="P8" s="45">
        <v>1.21487418917695E-2</v>
      </c>
      <c r="Q8" s="45">
        <v>1.1203992187743317E-2</v>
      </c>
    </row>
    <row r="9" spans="2:17" ht="13" x14ac:dyDescent="0.3">
      <c r="B9" s="41">
        <v>40603</v>
      </c>
      <c r="C9" s="46">
        <v>-3.8903085991072637E-3</v>
      </c>
      <c r="D9" s="46">
        <v>8.3134584002116686E-3</v>
      </c>
      <c r="E9" s="45">
        <v>2.5825143334667202E-2</v>
      </c>
      <c r="F9" s="46">
        <v>1.1312637545217396E-2</v>
      </c>
      <c r="G9" s="45">
        <v>6.6945330661217399E-3</v>
      </c>
      <c r="H9" s="45">
        <v>1.1923634357029457E-2</v>
      </c>
      <c r="I9" s="45">
        <v>1.1923634357029457E-2</v>
      </c>
      <c r="J9" s="42"/>
      <c r="K9" s="41">
        <v>40603</v>
      </c>
      <c r="L9" s="46">
        <v>7.0054966476596325E-3</v>
      </c>
      <c r="M9" s="46">
        <v>2.2082426646951887E-3</v>
      </c>
      <c r="N9" s="46">
        <v>1.1550962640831211E-2</v>
      </c>
      <c r="O9" s="46">
        <v>6.2211710352180795E-3</v>
      </c>
      <c r="P9" s="45">
        <v>1.19232513734018E-2</v>
      </c>
      <c r="Q9" s="45">
        <v>1.109968192364209E-2</v>
      </c>
    </row>
    <row r="10" spans="2:17" ht="13" x14ac:dyDescent="0.3">
      <c r="B10" s="41">
        <v>40695</v>
      </c>
      <c r="C10" s="46">
        <v>-9.2840627456380127E-4</v>
      </c>
      <c r="D10" s="46">
        <v>5.1125766523946936E-3</v>
      </c>
      <c r="E10" s="45">
        <v>2.2256996103638915E-2</v>
      </c>
      <c r="F10" s="46">
        <v>1.0971572808517908E-2</v>
      </c>
      <c r="G10" s="45">
        <v>6.4133713344076302E-3</v>
      </c>
      <c r="H10" s="45">
        <v>1.2527171847026937E-2</v>
      </c>
      <c r="I10" s="45">
        <v>1.2527171847026937E-2</v>
      </c>
      <c r="J10" s="42"/>
      <c r="K10" s="41">
        <v>40695</v>
      </c>
      <c r="L10" s="46">
        <v>6.9952799567566558E-3</v>
      </c>
      <c r="M10" s="46">
        <v>2.0733927767400727E-3</v>
      </c>
      <c r="N10" s="46">
        <v>1.1982220590479205E-2</v>
      </c>
      <c r="O10" s="46">
        <v>6.674373251908422E-3</v>
      </c>
      <c r="P10" s="45">
        <v>1.1707397378739499E-2</v>
      </c>
      <c r="Q10" s="45">
        <v>1.1241838058726245E-2</v>
      </c>
    </row>
    <row r="11" spans="2:17" ht="13" x14ac:dyDescent="0.3">
      <c r="B11" s="41">
        <v>40787</v>
      </c>
      <c r="C11" s="46">
        <v>-1.2626777435169726E-3</v>
      </c>
      <c r="D11" s="46">
        <v>5.5080528988819127E-3</v>
      </c>
      <c r="E11" s="45">
        <v>2.2950264390461689E-2</v>
      </c>
      <c r="F11" s="46">
        <v>8.8130942872756603E-3</v>
      </c>
      <c r="G11" s="45">
        <v>7.4122883590527098E-3</v>
      </c>
      <c r="H11" s="45">
        <v>1.2879501051630516E-2</v>
      </c>
      <c r="I11" s="45">
        <v>1.2879501051630516E-2</v>
      </c>
      <c r="J11" s="42"/>
      <c r="K11" s="41">
        <v>40787</v>
      </c>
      <c r="L11" s="46">
        <v>7.3867472714511167E-3</v>
      </c>
      <c r="M11" s="46">
        <v>2.4114648761901928E-3</v>
      </c>
      <c r="N11" s="46">
        <v>1.2731521383913209E-2</v>
      </c>
      <c r="O11" s="46">
        <v>6.742678464319439E-3</v>
      </c>
      <c r="P11" s="45">
        <v>1.2507759913765E-2</v>
      </c>
      <c r="Q11" s="45">
        <v>1.2024048511205331E-2</v>
      </c>
    </row>
    <row r="12" spans="2:17" ht="13" x14ac:dyDescent="0.3">
      <c r="B12" s="41">
        <v>40878</v>
      </c>
      <c r="C12" s="46">
        <v>-6.8359566796038999E-3</v>
      </c>
      <c r="D12" s="46">
        <v>1.0240659078502769E-2</v>
      </c>
      <c r="E12" s="45">
        <v>2.9511946550370854E-2</v>
      </c>
      <c r="F12" s="46">
        <v>9.6204486324957799E-3</v>
      </c>
      <c r="G12" s="45">
        <v>7.1057945381090499E-3</v>
      </c>
      <c r="H12" s="45">
        <v>1.2786969941791518E-2</v>
      </c>
      <c r="I12" s="45">
        <v>1.2786969941791518E-2</v>
      </c>
      <c r="J12" s="42"/>
      <c r="K12" s="41">
        <v>40878</v>
      </c>
      <c r="L12" s="46">
        <v>7.657997956936868E-3</v>
      </c>
      <c r="M12" s="46">
        <v>2.4748405438964321E-3</v>
      </c>
      <c r="N12" s="46">
        <v>1.2041861292484515E-2</v>
      </c>
      <c r="O12" s="46">
        <v>5.8331328997090481E-3</v>
      </c>
      <c r="P12" s="45">
        <v>1.27473979396395E-2</v>
      </c>
      <c r="Q12" s="45">
        <v>1.2121946501280432E-2</v>
      </c>
    </row>
    <row r="13" spans="2:17" ht="13" x14ac:dyDescent="0.3">
      <c r="B13" s="41">
        <v>40969</v>
      </c>
      <c r="C13" s="46">
        <v>-2.9639122465799144E-3</v>
      </c>
      <c r="D13" s="46">
        <v>6.0668268207212097E-3</v>
      </c>
      <c r="E13" s="45">
        <v>2.4915459585832713E-2</v>
      </c>
      <c r="F13" s="46">
        <v>1.0981419634175704E-2</v>
      </c>
      <c r="G13" s="45">
        <v>6.6830351856068601E-3</v>
      </c>
      <c r="H13" s="45">
        <v>1.2696215482341653E-2</v>
      </c>
      <c r="I13" s="45">
        <v>1.2696215482341653E-2</v>
      </c>
      <c r="J13" s="42"/>
      <c r="K13" s="41">
        <v>40969</v>
      </c>
      <c r="L13" s="46">
        <v>7.9221828236988902E-3</v>
      </c>
      <c r="M13" s="46">
        <v>2.4509424383026106E-3</v>
      </c>
      <c r="N13" s="46">
        <v>1.2728680740200976E-2</v>
      </c>
      <c r="O13" s="46">
        <v>6.0758102887382009E-3</v>
      </c>
      <c r="P13" s="45">
        <v>1.3330080569695899E-2</v>
      </c>
      <c r="Q13" s="45">
        <v>1.2762141599356788E-2</v>
      </c>
    </row>
    <row r="14" spans="2:17" ht="13" x14ac:dyDescent="0.3">
      <c r="B14" s="41">
        <v>41061</v>
      </c>
      <c r="C14" s="46">
        <v>1.087056333616683E-3</v>
      </c>
      <c r="D14" s="46">
        <v>2.7575470605150643E-3</v>
      </c>
      <c r="E14" s="45">
        <v>2.0357756266435368E-2</v>
      </c>
      <c r="F14" s="46">
        <v>1.2003868666672902E-2</v>
      </c>
      <c r="G14" s="45">
        <v>8.7286425994741491E-3</v>
      </c>
      <c r="H14" s="45">
        <v>1.2060986191009962E-2</v>
      </c>
      <c r="I14" s="45">
        <v>1.2060986191009962E-2</v>
      </c>
      <c r="J14" s="42"/>
      <c r="K14" s="41">
        <v>41061</v>
      </c>
      <c r="L14" s="46">
        <v>7.4950754747703258E-3</v>
      </c>
      <c r="M14" s="46">
        <v>2.6495378809655735E-3</v>
      </c>
      <c r="N14" s="46">
        <v>1.3298105732337516E-2</v>
      </c>
      <c r="O14" s="46">
        <v>6.7091414619429995E-3</v>
      </c>
      <c r="P14" s="45">
        <v>1.3229676712171901E-2</v>
      </c>
      <c r="Q14" s="45">
        <v>1.2663354576542354E-2</v>
      </c>
    </row>
    <row r="15" spans="2:17" ht="13" x14ac:dyDescent="0.3">
      <c r="B15" s="41">
        <v>41153</v>
      </c>
      <c r="C15" s="46">
        <v>1.59873723708836E-3</v>
      </c>
      <c r="D15" s="46">
        <v>2.4854937216175648E-3</v>
      </c>
      <c r="E15" s="45">
        <v>1.933596973248624E-2</v>
      </c>
      <c r="F15" s="46">
        <v>1.2555075687257899E-2</v>
      </c>
      <c r="G15" s="45">
        <v>8.5412930418550907E-3</v>
      </c>
      <c r="H15" s="45">
        <v>1.1918005450450691E-2</v>
      </c>
      <c r="I15" s="45">
        <v>1.1918005450450691E-2</v>
      </c>
      <c r="J15" s="42"/>
      <c r="K15" s="41">
        <v>41153</v>
      </c>
      <c r="L15" s="46">
        <v>7.2017677562846022E-3</v>
      </c>
      <c r="M15" s="46">
        <v>2.6585701323242374E-3</v>
      </c>
      <c r="N15" s="46">
        <v>1.3570913046275689E-2</v>
      </c>
      <c r="O15" s="46">
        <v>6.8619040925524608E-3</v>
      </c>
      <c r="P15" s="45">
        <v>1.2971269763523601E-2</v>
      </c>
      <c r="Q15" s="45">
        <v>1.2406590037492336E-2</v>
      </c>
    </row>
    <row r="16" spans="2:17" ht="13" x14ac:dyDescent="0.3">
      <c r="B16" s="41">
        <v>41244</v>
      </c>
      <c r="C16" s="46">
        <v>1.0902879065243819E-3</v>
      </c>
      <c r="D16" s="46">
        <v>2.5562318337754983E-3</v>
      </c>
      <c r="E16" s="45">
        <v>2.1515226215385538E-2</v>
      </c>
      <c r="F16" s="46">
        <v>1.4594653326902221E-2</v>
      </c>
      <c r="G16" s="45">
        <v>8.3880263013059297E-3</v>
      </c>
      <c r="H16" s="45">
        <v>1.1805573737049983E-2</v>
      </c>
      <c r="I16" s="45">
        <v>1.1805573737049983E-2</v>
      </c>
      <c r="J16" s="42"/>
      <c r="K16" s="41">
        <v>41244</v>
      </c>
      <c r="L16" s="46">
        <v>6.7175264305024129E-3</v>
      </c>
      <c r="M16" s="46">
        <v>2.5981615679212342E-3</v>
      </c>
      <c r="N16" s="46">
        <v>1.2523831066102584E-2</v>
      </c>
      <c r="O16" s="46">
        <v>6.6233705412339274E-3</v>
      </c>
      <c r="P16" s="45">
        <v>1.2338224183590501E-2</v>
      </c>
      <c r="Q16" s="45">
        <v>1.1803747754558547E-2</v>
      </c>
    </row>
    <row r="17" spans="2:17" ht="13" x14ac:dyDescent="0.3">
      <c r="B17" s="41">
        <v>41334</v>
      </c>
      <c r="C17" s="46">
        <v>1.0954476322356301E-4</v>
      </c>
      <c r="D17" s="46">
        <v>3.1125717067399419E-3</v>
      </c>
      <c r="E17" s="45">
        <v>2.1438424121108163E-2</v>
      </c>
      <c r="F17" s="46">
        <v>1.2730688025231944E-2</v>
      </c>
      <c r="G17" s="45">
        <v>8.1791351918758092E-3</v>
      </c>
      <c r="H17" s="45">
        <v>1.1615870786280317E-2</v>
      </c>
      <c r="I17" s="45">
        <v>1.1615870786280317E-2</v>
      </c>
      <c r="J17" s="42"/>
      <c r="K17" s="41">
        <v>41334</v>
      </c>
      <c r="L17" s="46">
        <v>5.8044748679576142E-3</v>
      </c>
      <c r="M17" s="46">
        <v>2.3168688611734933E-3</v>
      </c>
      <c r="N17" s="46">
        <v>1.1926083061728295E-2</v>
      </c>
      <c r="O17" s="46">
        <v>6.4505022738789424E-3</v>
      </c>
      <c r="P17" s="45">
        <v>1.1244607399139701E-2</v>
      </c>
      <c r="Q17" s="45">
        <v>1.0438259590276553E-2</v>
      </c>
    </row>
    <row r="18" spans="2:17" ht="13" x14ac:dyDescent="0.3">
      <c r="B18" s="41">
        <v>41426</v>
      </c>
      <c r="C18" s="46">
        <v>6.1271904927565123E-4</v>
      </c>
      <c r="D18" s="46">
        <v>2.662138475629339E-3</v>
      </c>
      <c r="E18" s="45">
        <v>2.1785483676844252E-2</v>
      </c>
      <c r="F18" s="46">
        <v>1.2201135263317411E-2</v>
      </c>
      <c r="G18" s="45">
        <v>7.4446184320632203E-3</v>
      </c>
      <c r="H18" s="45">
        <v>1.1792967315204031E-2</v>
      </c>
      <c r="I18" s="45">
        <v>1.1792967315204031E-2</v>
      </c>
      <c r="J18" s="42"/>
      <c r="K18" s="41">
        <v>41426</v>
      </c>
      <c r="L18" s="46">
        <v>4.7302333332356781E-3</v>
      </c>
      <c r="M18" s="46">
        <v>2.499778180429642E-3</v>
      </c>
      <c r="N18" s="46">
        <v>1.13225427056116E-2</v>
      </c>
      <c r="O18" s="46">
        <v>5.7339011724207804E-3</v>
      </c>
      <c r="P18" s="45">
        <v>1.01015602783231E-2</v>
      </c>
      <c r="Q18" s="45">
        <v>9.3188151988459929E-3</v>
      </c>
    </row>
    <row r="19" spans="2:17" ht="13" x14ac:dyDescent="0.3">
      <c r="B19" s="41">
        <v>41518</v>
      </c>
      <c r="C19" s="46">
        <v>-1.6225663164515782E-3</v>
      </c>
      <c r="D19" s="46">
        <v>4.9386960318510784E-3</v>
      </c>
      <c r="E19" s="45">
        <v>2.2750819605455778E-2</v>
      </c>
      <c r="F19" s="46">
        <v>1.0657067069123276E-2</v>
      </c>
      <c r="G19" s="45">
        <v>8.1220853850795006E-3</v>
      </c>
      <c r="H19" s="45">
        <v>1.137091570604103E-2</v>
      </c>
      <c r="I19" s="45">
        <v>1.137091570604103E-2</v>
      </c>
      <c r="J19" s="42"/>
      <c r="K19" s="41">
        <v>41518</v>
      </c>
      <c r="L19" s="46">
        <v>3.8809058302503312E-3</v>
      </c>
      <c r="M19" s="46">
        <v>2.1895690117600289E-3</v>
      </c>
      <c r="N19" s="46">
        <v>1.0389677672078238E-2</v>
      </c>
      <c r="O19" s="46">
        <v>5.3980587049178401E-3</v>
      </c>
      <c r="P19" s="45">
        <v>8.7210327583835297E-3</v>
      </c>
      <c r="Q19" s="45">
        <v>8.1522471589487566E-3</v>
      </c>
    </row>
    <row r="20" spans="2:17" ht="13" x14ac:dyDescent="0.3">
      <c r="B20" s="41">
        <v>41609</v>
      </c>
      <c r="C20" s="46">
        <v>1.0740465247668599E-3</v>
      </c>
      <c r="D20" s="46">
        <v>3.0903373389273101E-3</v>
      </c>
      <c r="E20" s="45">
        <v>1.8059834290166943E-2</v>
      </c>
      <c r="F20" s="46">
        <v>9.4438556352875319E-3</v>
      </c>
      <c r="G20" s="45">
        <v>7.3020232896720202E-3</v>
      </c>
      <c r="H20" s="45">
        <v>1.1182324361118568E-2</v>
      </c>
      <c r="I20" s="45">
        <v>1.1182324361118568E-2</v>
      </c>
      <c r="J20" s="42"/>
      <c r="K20" s="41">
        <v>41609</v>
      </c>
      <c r="L20" s="46">
        <v>3.66169074865432E-3</v>
      </c>
      <c r="M20" s="46">
        <v>2.2676229122335751E-3</v>
      </c>
      <c r="N20" s="46">
        <v>1.0421363431030881E-2</v>
      </c>
      <c r="O20" s="46">
        <v>5.1997815712471543E-3</v>
      </c>
      <c r="P20" s="45">
        <v>8.41005116206597E-3</v>
      </c>
      <c r="Q20" s="45">
        <v>8.044490230581262E-3</v>
      </c>
    </row>
    <row r="21" spans="2:17" ht="13" x14ac:dyDescent="0.3">
      <c r="B21" s="41">
        <v>41699</v>
      </c>
      <c r="C21" s="46">
        <v>8.7943998641089067E-4</v>
      </c>
      <c r="D21" s="46">
        <v>2.7297202706846268E-3</v>
      </c>
      <c r="E21" s="45">
        <v>1.7668047221228601E-2</v>
      </c>
      <c r="F21" s="46">
        <v>9.4087350524270086E-3</v>
      </c>
      <c r="G21" s="45">
        <v>8.0793605880212001E-3</v>
      </c>
      <c r="H21" s="45">
        <v>1.0967895879033096E-2</v>
      </c>
      <c r="I21" s="45">
        <v>1.0967895879033096E-2</v>
      </c>
      <c r="J21" s="42"/>
      <c r="K21" s="41">
        <v>41699</v>
      </c>
      <c r="L21" s="46">
        <v>3.421001063934078E-3</v>
      </c>
      <c r="M21" s="46">
        <v>2.2439915230196817E-3</v>
      </c>
      <c r="N21" s="46">
        <v>1.0406176643965682E-2</v>
      </c>
      <c r="O21" s="46">
        <v>4.9002417705591396E-3</v>
      </c>
      <c r="P21" s="45">
        <v>8.1756279645850295E-3</v>
      </c>
      <c r="Q21" s="45">
        <v>7.8043667725791032E-3</v>
      </c>
    </row>
    <row r="22" spans="2:17" ht="13" x14ac:dyDescent="0.3">
      <c r="B22" s="41">
        <v>41791</v>
      </c>
      <c r="C22" s="46">
        <v>1.483745513973656E-3</v>
      </c>
      <c r="D22" s="46">
        <v>1.9528951293562489E-3</v>
      </c>
      <c r="E22" s="45">
        <v>1.6866462300584667E-2</v>
      </c>
      <c r="F22" s="46">
        <v>8.862224756293096E-3</v>
      </c>
      <c r="G22" s="45">
        <v>7.8401026564260297E-3</v>
      </c>
      <c r="H22" s="45">
        <v>1.1215591836558186E-2</v>
      </c>
      <c r="I22" s="45">
        <v>1.1215591836558186E-2</v>
      </c>
      <c r="J22" s="42"/>
      <c r="K22" s="41">
        <v>41791</v>
      </c>
      <c r="L22" s="46">
        <v>3.5845374427376721E-3</v>
      </c>
      <c r="M22" s="46">
        <v>2.1997413492864776E-3</v>
      </c>
      <c r="N22" s="46">
        <v>1.0271563839620589E-2</v>
      </c>
      <c r="O22" s="46">
        <v>4.9045267103294491E-3</v>
      </c>
      <c r="P22" s="45">
        <v>8.1125085572526894E-3</v>
      </c>
      <c r="Q22" s="45">
        <v>8.0667161231168499E-3</v>
      </c>
    </row>
    <row r="23" spans="2:17" ht="13" x14ac:dyDescent="0.3">
      <c r="B23" s="41">
        <v>41883</v>
      </c>
      <c r="C23" s="46">
        <v>1.4704614890158063E-3</v>
      </c>
      <c r="D23" s="46">
        <v>2.4466182253323338E-3</v>
      </c>
      <c r="E23" s="45">
        <v>1.6889535382467617E-2</v>
      </c>
      <c r="F23" s="46">
        <v>8.679096735547509E-3</v>
      </c>
      <c r="G23" s="45">
        <v>6.75656109720142E-3</v>
      </c>
      <c r="H23" s="45">
        <v>1.1480407935498227E-2</v>
      </c>
      <c r="I23" s="45">
        <v>1.1480407935498227E-2</v>
      </c>
      <c r="J23" s="42"/>
      <c r="K23" s="41">
        <v>41883</v>
      </c>
      <c r="L23" s="46">
        <v>3.8870457897515849E-3</v>
      </c>
      <c r="M23" s="46">
        <v>2.1865511629566006E-3</v>
      </c>
      <c r="N23" s="46">
        <v>1.0056733613533566E-2</v>
      </c>
      <c r="O23" s="46">
        <v>4.9631850153570647E-3</v>
      </c>
      <c r="P23" s="45">
        <v>8.2279585635293105E-3</v>
      </c>
      <c r="Q23" s="45">
        <v>8.1567634209241974E-3</v>
      </c>
    </row>
    <row r="24" spans="2:17" ht="13" x14ac:dyDescent="0.3">
      <c r="B24" s="41">
        <v>41974</v>
      </c>
      <c r="C24" s="46">
        <v>3.3631212142664051E-3</v>
      </c>
      <c r="D24" s="46">
        <v>9.7575078833581769E-4</v>
      </c>
      <c r="E24" s="45">
        <v>1.5362270364326863E-2</v>
      </c>
      <c r="F24" s="46">
        <v>9.1274829405057264E-3</v>
      </c>
      <c r="G24" s="45">
        <v>7.7055176260597998E-3</v>
      </c>
      <c r="H24" s="45">
        <v>1.1065704562752306E-2</v>
      </c>
      <c r="I24" s="45">
        <v>1.1065704562752306E-2</v>
      </c>
      <c r="J24" s="42"/>
      <c r="K24" s="41">
        <v>41974</v>
      </c>
      <c r="L24" s="46">
        <v>3.8128649657633421E-3</v>
      </c>
      <c r="M24" s="46">
        <v>2.0141153314877781E-3</v>
      </c>
      <c r="N24" s="46">
        <v>8.9289438665586789E-3</v>
      </c>
      <c r="O24" s="46">
        <v>4.3909901015909795E-3</v>
      </c>
      <c r="P24" s="45">
        <v>7.7447991299105399E-3</v>
      </c>
      <c r="Q24" s="45">
        <v>7.4925961461424695E-3</v>
      </c>
    </row>
    <row r="25" spans="2:17" ht="13" x14ac:dyDescent="0.3">
      <c r="B25" s="41">
        <v>42064</v>
      </c>
      <c r="C25" s="46">
        <v>2.696169957408043E-3</v>
      </c>
      <c r="D25" s="46">
        <v>1.486585546452117E-3</v>
      </c>
      <c r="E25" s="45">
        <v>1.5895511284329453E-2</v>
      </c>
      <c r="F25" s="46">
        <v>7.7984446073176405E-3</v>
      </c>
      <c r="G25" s="45">
        <v>7.3614596814132799E-3</v>
      </c>
      <c r="H25" s="45">
        <v>1.0944106817881549E-2</v>
      </c>
      <c r="I25" s="45">
        <v>1.0944106817881549E-2</v>
      </c>
      <c r="J25" s="42"/>
      <c r="K25" s="41">
        <v>42064</v>
      </c>
      <c r="L25" s="46">
        <v>3.569969451297048E-3</v>
      </c>
      <c r="M25" s="46">
        <v>1.735036162631627E-3</v>
      </c>
      <c r="N25" s="46">
        <v>9.0813122605139917E-3</v>
      </c>
      <c r="O25" s="46">
        <v>4.4440422006357342E-3</v>
      </c>
      <c r="P25" s="45">
        <v>7.3719355397951301E-3</v>
      </c>
      <c r="Q25" s="45">
        <v>7.2791316217495584E-3</v>
      </c>
    </row>
    <row r="26" spans="2:17" ht="13" x14ac:dyDescent="0.3">
      <c r="B26" s="41">
        <v>42156</v>
      </c>
      <c r="C26" s="46">
        <v>-3.6440376822281552E-3</v>
      </c>
      <c r="D26" s="46">
        <v>6.654858876758445E-3</v>
      </c>
      <c r="E26" s="45">
        <v>2.1363325850937812E-2</v>
      </c>
      <c r="F26" s="46">
        <v>8.2573291234095108E-3</v>
      </c>
      <c r="G26" s="45">
        <v>7.1499992410655301E-3</v>
      </c>
      <c r="H26" s="45">
        <v>1.0110759703796641E-2</v>
      </c>
      <c r="I26" s="45">
        <v>1.0110759703796641E-2</v>
      </c>
      <c r="J26" s="42"/>
      <c r="K26" s="41">
        <v>42156</v>
      </c>
      <c r="L26" s="46">
        <v>3.0101660759409583E-3</v>
      </c>
      <c r="M26" s="46">
        <v>1.7889179987803112E-3</v>
      </c>
      <c r="N26" s="46">
        <v>9.1461032258206825E-3</v>
      </c>
      <c r="O26" s="46">
        <v>4.4507159353190905E-3</v>
      </c>
      <c r="P26" s="45">
        <v>6.8938503435268103E-3</v>
      </c>
      <c r="Q26" s="45">
        <v>6.5337727167916202E-3</v>
      </c>
    </row>
    <row r="27" spans="2:17" ht="13" x14ac:dyDescent="0.3">
      <c r="B27" s="41">
        <v>42248</v>
      </c>
      <c r="C27" s="46">
        <v>-3.5578133228829512E-3</v>
      </c>
      <c r="D27" s="46">
        <v>6.6135374923079289E-3</v>
      </c>
      <c r="E27" s="45">
        <v>2.1047239522214843E-2</v>
      </c>
      <c r="F27" s="46">
        <v>8.5456040411253723E-3</v>
      </c>
      <c r="G27" s="45">
        <v>6.21096836369763E-3</v>
      </c>
      <c r="H27" s="45">
        <v>9.5163781586860945E-3</v>
      </c>
      <c r="I27" s="45">
        <v>9.5163781586860945E-3</v>
      </c>
      <c r="J27" s="42"/>
      <c r="K27" s="41">
        <v>42248</v>
      </c>
      <c r="L27" s="46">
        <v>2.6450466102553561E-3</v>
      </c>
      <c r="M27" s="46">
        <v>1.805018165324791E-3</v>
      </c>
      <c r="N27" s="46">
        <v>8.6473774542254241E-3</v>
      </c>
      <c r="O27" s="46">
        <v>4.1694957158353273E-3</v>
      </c>
      <c r="P27" s="45">
        <v>6.4890128856964404E-3</v>
      </c>
      <c r="Q27" s="45">
        <v>5.0962023178017886E-3</v>
      </c>
    </row>
    <row r="28" spans="2:17" ht="13" x14ac:dyDescent="0.3">
      <c r="B28" s="41">
        <v>42339</v>
      </c>
      <c r="C28" s="46">
        <v>-4.2743524871138201E-3</v>
      </c>
      <c r="D28" s="46">
        <v>6.0661102319273024E-3</v>
      </c>
      <c r="E28" s="45">
        <v>2.1510759790229268E-2</v>
      </c>
      <c r="F28" s="46">
        <v>9.0788030226477932E-3</v>
      </c>
      <c r="G28" s="45">
        <v>5.0527286036055998E-3</v>
      </c>
      <c r="H28" s="45">
        <v>8.3898097322447178E-3</v>
      </c>
      <c r="I28" s="45">
        <v>8.3898097322447178E-3</v>
      </c>
      <c r="J28" s="42"/>
      <c r="K28" s="41">
        <v>42339</v>
      </c>
      <c r="L28" s="46">
        <v>1.7711686849774171E-3</v>
      </c>
      <c r="M28" s="46">
        <v>1.3719190767394181E-3</v>
      </c>
      <c r="N28" s="46">
        <v>7.5263483389775045E-3</v>
      </c>
      <c r="O28" s="46">
        <v>3.8509807975127528E-3</v>
      </c>
      <c r="P28" s="45">
        <v>4.9286123839216702E-3</v>
      </c>
      <c r="Q28" s="45">
        <v>4.0955177224742947E-3</v>
      </c>
    </row>
    <row r="29" spans="2:17" ht="13" x14ac:dyDescent="0.3">
      <c r="B29" s="41">
        <v>42430</v>
      </c>
      <c r="C29" s="46">
        <v>-5.3036820082197371E-3</v>
      </c>
      <c r="D29" s="46">
        <v>6.6250637847946646E-3</v>
      </c>
      <c r="E29" s="45">
        <v>2.1114561028099482E-2</v>
      </c>
      <c r="F29" s="46">
        <v>8.7792365326519028E-3</v>
      </c>
      <c r="G29" s="45">
        <v>4.4469286751805601E-3</v>
      </c>
      <c r="H29" s="45">
        <v>7.6490319268658728E-3</v>
      </c>
      <c r="I29" s="45">
        <v>7.6490319268658728E-3</v>
      </c>
      <c r="J29" s="42"/>
      <c r="K29" s="41">
        <v>42430</v>
      </c>
      <c r="L29" s="46">
        <v>1.7826505127915011E-3</v>
      </c>
      <c r="M29" s="46">
        <v>1.3392731220518942E-3</v>
      </c>
      <c r="N29" s="46">
        <v>7.2721037953815361E-3</v>
      </c>
      <c r="O29" s="46">
        <v>3.7510841689853995E-3</v>
      </c>
      <c r="P29" s="45">
        <v>4.8710959186259598E-3</v>
      </c>
      <c r="Q29" s="45">
        <v>3.9365781546790409E-3</v>
      </c>
    </row>
    <row r="30" spans="2:17" ht="13" x14ac:dyDescent="0.3">
      <c r="B30" s="41">
        <v>42522</v>
      </c>
      <c r="C30" s="46">
        <v>-3.7192269439772709E-3</v>
      </c>
      <c r="D30" s="46">
        <v>5.6805450437631307E-3</v>
      </c>
      <c r="E30" s="45">
        <v>1.8325504704946226E-2</v>
      </c>
      <c r="F30" s="46">
        <v>9.07615709990524E-3</v>
      </c>
      <c r="G30" s="45">
        <v>5.6210279079105703E-3</v>
      </c>
      <c r="H30" s="45">
        <v>8.428941992684829E-3</v>
      </c>
      <c r="I30" s="45">
        <v>8.428941992684829E-3</v>
      </c>
      <c r="J30" s="42"/>
      <c r="K30" s="41">
        <v>42522</v>
      </c>
      <c r="L30" s="46">
        <v>1.5790822392859085E-3</v>
      </c>
      <c r="M30" s="46">
        <v>1.5146317974537844E-3</v>
      </c>
      <c r="N30" s="46">
        <v>7.4078993936859969E-3</v>
      </c>
      <c r="O30" s="46">
        <v>3.6744621219885398E-3</v>
      </c>
      <c r="P30" s="45">
        <v>4.84088381513402E-3</v>
      </c>
      <c r="Q30" s="45">
        <v>3.9372469626603361E-3</v>
      </c>
    </row>
    <row r="31" spans="2:17" ht="13" x14ac:dyDescent="0.3">
      <c r="B31" s="41">
        <v>42614</v>
      </c>
      <c r="C31" s="46">
        <v>-1.3919454350998356E-3</v>
      </c>
      <c r="D31" s="46">
        <v>3.4478017171583157E-3</v>
      </c>
      <c r="E31" s="45">
        <v>1.5628317503383317E-2</v>
      </c>
      <c r="F31" s="46">
        <v>8.3444601303807216E-3</v>
      </c>
      <c r="G31" s="45">
        <v>5.8867739270796696E-3</v>
      </c>
      <c r="H31" s="45">
        <v>8.0304461194192992E-3</v>
      </c>
      <c r="I31" s="45">
        <v>8.0304461194192992E-3</v>
      </c>
      <c r="J31" s="42"/>
      <c r="K31" s="41">
        <v>42614</v>
      </c>
      <c r="L31" s="46">
        <v>1.5807881764213166E-3</v>
      </c>
      <c r="M31" s="46">
        <v>1.4113769731583586E-3</v>
      </c>
      <c r="N31" s="46">
        <v>6.9916279059139188E-3</v>
      </c>
      <c r="O31" s="46">
        <v>3.607590566639425E-3</v>
      </c>
      <c r="P31" s="45">
        <v>4.8154776135428999E-3</v>
      </c>
      <c r="Q31" s="45">
        <v>4.5715142958984373E-3</v>
      </c>
    </row>
    <row r="32" spans="2:17" ht="13" x14ac:dyDescent="0.3">
      <c r="B32" s="41">
        <v>42705</v>
      </c>
      <c r="C32" s="46">
        <v>-1.416163563508759E-3</v>
      </c>
      <c r="D32" s="46">
        <v>3.1907450243831891E-3</v>
      </c>
      <c r="E32" s="45">
        <v>1.5267455222483009E-2</v>
      </c>
      <c r="F32" s="46">
        <v>8.3501064514741492E-3</v>
      </c>
      <c r="G32" s="45">
        <v>3.9118029723110397E-3</v>
      </c>
      <c r="H32" s="45">
        <v>8.5949794472697291E-3</v>
      </c>
      <c r="I32" s="45">
        <v>8.5949794472697291E-3</v>
      </c>
      <c r="J32" s="42"/>
      <c r="K32" s="41">
        <v>42705</v>
      </c>
      <c r="L32" s="46">
        <v>2.5972979005087758E-3</v>
      </c>
      <c r="M32" s="46">
        <v>1.3247977008075617E-3</v>
      </c>
      <c r="N32" s="46">
        <v>6.9508664474538613E-3</v>
      </c>
      <c r="O32" s="46">
        <v>3.4280204790968051E-3</v>
      </c>
      <c r="P32" s="45">
        <v>5.684420237264E-3</v>
      </c>
      <c r="Q32" s="45">
        <v>5.0623360562517226E-3</v>
      </c>
    </row>
    <row r="33" spans="2:17" ht="13" x14ac:dyDescent="0.3">
      <c r="B33" s="41">
        <v>42795</v>
      </c>
      <c r="C33" s="46">
        <v>-1.7997671471308751E-3</v>
      </c>
      <c r="D33" s="46">
        <v>3.1245445585773223E-3</v>
      </c>
      <c r="E33" s="45">
        <v>1.4830974707547975E-2</v>
      </c>
      <c r="F33" s="46">
        <v>9.0175422323749265E-3</v>
      </c>
      <c r="G33" s="45">
        <v>3.8512062094527601E-3</v>
      </c>
      <c r="H33" s="45">
        <v>8.1580177248438274E-3</v>
      </c>
      <c r="I33" s="45">
        <v>8.1580177248438274E-3</v>
      </c>
      <c r="J33" s="42"/>
      <c r="K33" s="41">
        <v>42795</v>
      </c>
      <c r="L33" s="46">
        <v>2.5243047935841947E-3</v>
      </c>
      <c r="M33" s="46">
        <v>1.5867397248186949E-3</v>
      </c>
      <c r="N33" s="46">
        <v>7.1810709749145236E-3</v>
      </c>
      <c r="O33" s="46">
        <v>3.568092422834776E-3</v>
      </c>
      <c r="P33" s="45">
        <v>5.7337472606782099E-3</v>
      </c>
      <c r="Q33" s="45">
        <v>5.2337628966612698E-3</v>
      </c>
    </row>
    <row r="34" spans="2:17" ht="13" x14ac:dyDescent="0.3">
      <c r="B34" s="41">
        <v>42887</v>
      </c>
      <c r="C34" s="46">
        <v>-3.1964791833257321E-3</v>
      </c>
      <c r="D34" s="46">
        <v>2.9790377928080561E-3</v>
      </c>
      <c r="E34" s="45">
        <v>1.5097945107960531E-2</v>
      </c>
      <c r="F34" s="46">
        <v>9.242448782304586E-3</v>
      </c>
      <c r="G34" s="45">
        <v>3.6911709613643498E-3</v>
      </c>
      <c r="H34" s="45">
        <v>7.3108325070327341E-3</v>
      </c>
      <c r="I34" s="45">
        <v>7.3108325070327341E-3</v>
      </c>
      <c r="J34" s="42"/>
      <c r="K34" s="41">
        <v>42887</v>
      </c>
      <c r="L34" s="46">
        <v>2.7017962486079752E-3</v>
      </c>
      <c r="M34" s="46">
        <v>1.5605634089567821E-3</v>
      </c>
      <c r="N34" s="46">
        <v>6.999921807257484E-3</v>
      </c>
      <c r="O34" s="46">
        <v>3.5582691906364183E-3</v>
      </c>
      <c r="P34" s="45">
        <v>5.9291289228787297E-3</v>
      </c>
      <c r="Q34" s="45">
        <v>5.5602819536475804E-3</v>
      </c>
    </row>
    <row r="35" spans="2:17" ht="13" x14ac:dyDescent="0.3">
      <c r="B35" s="41">
        <v>42979</v>
      </c>
      <c r="C35" s="46">
        <v>-3.8588747273832018E-3</v>
      </c>
      <c r="D35" s="46">
        <v>3.9458277414972766E-3</v>
      </c>
      <c r="E35" s="45">
        <v>1.620790095183236E-2</v>
      </c>
      <c r="F35" s="46">
        <v>8.7890228199957246E-3</v>
      </c>
      <c r="G35" s="45">
        <v>3.4394468673689901E-3</v>
      </c>
      <c r="H35" s="45">
        <v>7.6337432591126238E-3</v>
      </c>
      <c r="I35" s="45">
        <v>7.6337432591126238E-3</v>
      </c>
      <c r="J35" s="42"/>
      <c r="K35" s="41">
        <v>42979</v>
      </c>
      <c r="L35" s="46">
        <v>2.8292661920239983E-3</v>
      </c>
      <c r="M35" s="46">
        <v>1.3699383413206825E-3</v>
      </c>
      <c r="N35" s="46">
        <v>7.2582700361883239E-3</v>
      </c>
      <c r="O35" s="46">
        <v>3.9517090373497304E-3</v>
      </c>
      <c r="P35" s="45">
        <v>6.08059189458346E-3</v>
      </c>
      <c r="Q35" s="45">
        <v>5.6397423801622208E-3</v>
      </c>
    </row>
    <row r="36" spans="2:17" ht="13" x14ac:dyDescent="0.3">
      <c r="B36" s="41">
        <v>43070</v>
      </c>
      <c r="C36" s="46">
        <v>-8.5402784318963244E-3</v>
      </c>
      <c r="D36" s="46">
        <v>9.4285073400823607E-3</v>
      </c>
      <c r="E36" s="45">
        <v>2.2161107257221008E-2</v>
      </c>
      <c r="F36" s="46">
        <v>8.3459309548603432E-3</v>
      </c>
      <c r="G36" s="45">
        <v>4.1357208877585202E-3</v>
      </c>
      <c r="H36" s="45">
        <v>8.0561221786118412E-3</v>
      </c>
      <c r="I36" s="45">
        <v>8.0561221786118412E-3</v>
      </c>
      <c r="J36" s="42"/>
      <c r="K36" s="41">
        <v>43070</v>
      </c>
      <c r="L36" s="46">
        <v>2.7603462158554901E-3</v>
      </c>
      <c r="M36" s="46">
        <v>1.2380830545600397E-3</v>
      </c>
      <c r="N36" s="46">
        <v>7.158272596744052E-3</v>
      </c>
      <c r="O36" s="46">
        <v>3.8355199523478194E-3</v>
      </c>
      <c r="P36" s="45">
        <v>5.6958797913966202E-3</v>
      </c>
      <c r="Q36" s="45">
        <v>5.0578879646029735E-3</v>
      </c>
    </row>
    <row r="37" spans="2:17" ht="13" x14ac:dyDescent="0.3">
      <c r="B37" s="41">
        <v>43160</v>
      </c>
      <c r="C37" s="46">
        <v>-7.2851426958357871E-3</v>
      </c>
      <c r="D37" s="46">
        <v>8.0473384444578033E-3</v>
      </c>
      <c r="E37" s="45">
        <v>2.0929586907322991E-2</v>
      </c>
      <c r="F37" s="46">
        <v>1.0033717567635686E-2</v>
      </c>
      <c r="G37" s="45">
        <v>4.44392591565559E-3</v>
      </c>
      <c r="H37" s="45">
        <v>8.421569000793553E-3</v>
      </c>
      <c r="I37" s="45">
        <v>8.421569000793553E-3</v>
      </c>
      <c r="J37" s="42"/>
      <c r="K37" s="41">
        <v>43160</v>
      </c>
      <c r="L37" s="46">
        <v>2.630447580754613E-3</v>
      </c>
      <c r="M37" s="46">
        <v>1.1758112529210024E-3</v>
      </c>
      <c r="N37" s="46">
        <v>7.2705766459050256E-3</v>
      </c>
      <c r="O37" s="46">
        <v>4.0143286736243769E-3</v>
      </c>
      <c r="P37" s="45">
        <v>5.5773110427772997E-3</v>
      </c>
      <c r="Q37" s="45">
        <v>4.6999221947546712E-3</v>
      </c>
    </row>
    <row r="38" spans="2:17" ht="13" x14ac:dyDescent="0.3">
      <c r="B38" s="41">
        <v>43252</v>
      </c>
      <c r="C38" s="46">
        <v>-6.2775356818380477E-3</v>
      </c>
      <c r="D38" s="46">
        <v>7.0745453139506986E-3</v>
      </c>
      <c r="E38" s="45">
        <v>2.0214437745432072E-2</v>
      </c>
      <c r="F38" s="46">
        <v>9.2365595061737332E-3</v>
      </c>
      <c r="G38" s="45">
        <v>4.19298159971209E-3</v>
      </c>
      <c r="H38" s="45">
        <v>8.472654940050315E-3</v>
      </c>
      <c r="I38" s="45">
        <v>8.472654940050315E-3</v>
      </c>
      <c r="J38" s="42"/>
      <c r="K38" s="41">
        <v>43252</v>
      </c>
      <c r="L38" s="46">
        <v>2.2450798987714844E-3</v>
      </c>
      <c r="M38" s="46">
        <v>1.2677507561390431E-3</v>
      </c>
      <c r="N38" s="46">
        <v>7.6788784319660819E-3</v>
      </c>
      <c r="O38" s="46">
        <v>4.0660958092265977E-3</v>
      </c>
      <c r="P38" s="45">
        <v>5.3286515470858603E-3</v>
      </c>
      <c r="Q38" s="45">
        <v>4.3692564943009615E-3</v>
      </c>
    </row>
    <row r="39" spans="2:17" ht="13" x14ac:dyDescent="0.3">
      <c r="B39" s="41">
        <v>43344</v>
      </c>
      <c r="C39" s="46">
        <v>-4.9013613514315149E-3</v>
      </c>
      <c r="D39" s="46">
        <v>6.3290254915046749E-3</v>
      </c>
      <c r="E39" s="45">
        <v>1.8560500723630656E-2</v>
      </c>
      <c r="F39" s="46">
        <v>8.6907977125460049E-3</v>
      </c>
      <c r="G39" s="45">
        <v>4.6353135483340998E-3</v>
      </c>
      <c r="H39" s="45">
        <v>8.502100407510621E-3</v>
      </c>
      <c r="I39" s="45">
        <v>8.502100407510621E-3</v>
      </c>
      <c r="J39" s="42"/>
      <c r="K39" s="41">
        <v>43344</v>
      </c>
      <c r="L39" s="46">
        <v>1.8055313415740761E-3</v>
      </c>
      <c r="M39" s="46">
        <v>1.5976207651723841E-3</v>
      </c>
      <c r="N39" s="46">
        <v>7.9456080365321868E-3</v>
      </c>
      <c r="O39" s="46">
        <v>3.89467251823317E-3</v>
      </c>
      <c r="P39" s="45">
        <v>5.1868757608299699E-3</v>
      </c>
      <c r="Q39" s="45">
        <v>4.245628427237331E-3</v>
      </c>
    </row>
    <row r="40" spans="2:17" ht="13" x14ac:dyDescent="0.3">
      <c r="B40" s="41">
        <v>43435</v>
      </c>
      <c r="C40" s="46">
        <v>-7.42620539047652E-3</v>
      </c>
      <c r="D40" s="46">
        <v>8.569374437345012E-3</v>
      </c>
      <c r="E40" s="45">
        <v>2.0363187423497221E-2</v>
      </c>
      <c r="F40" s="46">
        <v>9.1748150738699807E-3</v>
      </c>
      <c r="G40" s="45">
        <v>4.1974916745696799E-3</v>
      </c>
      <c r="H40" s="45">
        <v>7.4759936170020608E-3</v>
      </c>
      <c r="I40" s="45">
        <v>7.4759936170020608E-3</v>
      </c>
      <c r="J40" s="42"/>
      <c r="K40" s="41">
        <v>43435</v>
      </c>
      <c r="L40" s="46">
        <v>2.0553057975454619E-3</v>
      </c>
      <c r="M40" s="46">
        <v>1.5740396426237981E-3</v>
      </c>
      <c r="N40" s="46">
        <v>6.8341362039370038E-3</v>
      </c>
      <c r="O40" s="46">
        <v>3.4066491037636998E-3</v>
      </c>
      <c r="P40" s="45">
        <v>5.2969058807616296E-3</v>
      </c>
      <c r="Q40" s="45">
        <v>4.8016594922706719E-3</v>
      </c>
    </row>
    <row r="41" spans="2:17" ht="13" x14ac:dyDescent="0.3">
      <c r="B41" s="41">
        <v>43525</v>
      </c>
      <c r="C41" s="46">
        <v>-7.870716711322551E-3</v>
      </c>
      <c r="D41" s="46">
        <v>8.4165940081270124E-3</v>
      </c>
      <c r="E41" s="45">
        <v>1.999088772861584E-2</v>
      </c>
      <c r="F41" s="46">
        <v>8.3708730735131895E-3</v>
      </c>
      <c r="G41" s="45">
        <v>3.7561025035488002E-3</v>
      </c>
      <c r="H41" s="45">
        <v>7.0829537851878552E-3</v>
      </c>
      <c r="I41" s="45">
        <v>7.0829537851878552E-3</v>
      </c>
      <c r="J41" s="42"/>
      <c r="K41" s="41">
        <v>43525</v>
      </c>
      <c r="L41" s="46">
        <v>1.997275190278714E-3</v>
      </c>
      <c r="M41" s="46">
        <v>1.6693554967580561E-3</v>
      </c>
      <c r="N41" s="46">
        <v>6.8358212285014701E-3</v>
      </c>
      <c r="O41" s="46">
        <v>3.3792000416646099E-3</v>
      </c>
      <c r="P41" s="45">
        <v>5.4186152254814997E-3</v>
      </c>
      <c r="Q41" s="45">
        <v>4.9441409571993906E-3</v>
      </c>
    </row>
    <row r="42" spans="2:17" ht="13" x14ac:dyDescent="0.3">
      <c r="B42" s="41">
        <v>43617</v>
      </c>
      <c r="C42" s="46">
        <v>-9.7747177474020504E-3</v>
      </c>
      <c r="D42" s="46">
        <v>1.0779087873303769E-2</v>
      </c>
      <c r="E42" s="45">
        <v>2.1715807277148551E-2</v>
      </c>
      <c r="F42" s="46">
        <v>8.5150672425342352E-3</v>
      </c>
      <c r="G42" s="45">
        <v>3.2689822393545502E-3</v>
      </c>
      <c r="H42" s="45">
        <v>7.267613351410851E-3</v>
      </c>
      <c r="I42" s="45">
        <v>7.267613351410851E-3</v>
      </c>
      <c r="J42" s="42"/>
      <c r="K42" s="41">
        <v>43617</v>
      </c>
      <c r="L42" s="46">
        <v>1.9254859567540922E-3</v>
      </c>
      <c r="M42" s="46">
        <v>1.5912536262363576E-3</v>
      </c>
      <c r="N42" s="46">
        <v>6.6965288098116745E-3</v>
      </c>
      <c r="O42" s="46">
        <v>3.4664622843419805E-3</v>
      </c>
      <c r="P42" s="45">
        <v>5.3252888521605696E-3</v>
      </c>
      <c r="Q42" s="45">
        <v>4.5078363692358132E-3</v>
      </c>
    </row>
    <row r="43" spans="2:17" ht="13" x14ac:dyDescent="0.3">
      <c r="B43" s="41">
        <v>43709</v>
      </c>
      <c r="C43" s="46">
        <v>-1.1472902103034499E-2</v>
      </c>
      <c r="D43" s="46">
        <v>1.2112144107216045E-2</v>
      </c>
      <c r="E43" s="45">
        <v>2.44182118874137E-2</v>
      </c>
      <c r="F43" s="45">
        <v>8.7851928793351089E-3</v>
      </c>
      <c r="G43" s="45">
        <v>4.1871540105306504E-3</v>
      </c>
      <c r="H43" s="46">
        <v>7.3274125639612086E-3</v>
      </c>
      <c r="I43" s="45">
        <v>7.3274125639612086E-3</v>
      </c>
      <c r="J43" s="42"/>
      <c r="K43" s="41">
        <v>43709</v>
      </c>
      <c r="L43" s="46">
        <v>1.7196719158168101E-3</v>
      </c>
      <c r="M43" s="46">
        <v>1.7834439629060199E-3</v>
      </c>
      <c r="N43" s="46">
        <v>7.0438592264148604E-3</v>
      </c>
      <c r="O43" s="46">
        <v>3.3692485632200704E-3</v>
      </c>
      <c r="P43" s="45">
        <v>5.18451781712143E-3</v>
      </c>
      <c r="Q43" s="45">
        <v>4.3999527163141525E-3</v>
      </c>
    </row>
    <row r="44" spans="2:17" ht="13" x14ac:dyDescent="0.3">
      <c r="B44" s="41">
        <v>43800</v>
      </c>
      <c r="C44" s="46">
        <v>-1.202648751476277E-2</v>
      </c>
      <c r="D44" s="46">
        <v>1.2540545255549193E-2</v>
      </c>
      <c r="E44" s="45">
        <v>2.3698747602156248E-2</v>
      </c>
      <c r="F44" s="45">
        <v>8.7219580595056939E-3</v>
      </c>
      <c r="G44" s="45">
        <v>3.8869911898268199E-3</v>
      </c>
      <c r="H44" s="46">
        <v>7.5766558888730132E-3</v>
      </c>
      <c r="I44" s="45">
        <v>7.5766558888730132E-3</v>
      </c>
      <c r="J44" s="42"/>
      <c r="K44" s="41">
        <v>43800</v>
      </c>
      <c r="L44" s="46">
        <v>1.911360250237907E-3</v>
      </c>
      <c r="M44" s="46">
        <v>1.5913187193181781E-3</v>
      </c>
      <c r="N44" s="46">
        <v>6.9570475724468556E-3</v>
      </c>
      <c r="O44" s="46">
        <v>3.4041216425236623E-3</v>
      </c>
      <c r="P44" s="45">
        <v>5.17520849915381E-3</v>
      </c>
      <c r="Q44" s="45">
        <v>4.1117291814339804E-3</v>
      </c>
    </row>
    <row r="45" spans="2:17" ht="13" x14ac:dyDescent="0.3">
      <c r="B45" s="41">
        <v>43891</v>
      </c>
      <c r="C45" s="46">
        <v>-1.1439340268305349E-2</v>
      </c>
      <c r="D45" s="46">
        <v>1.2233874329077759E-2</v>
      </c>
      <c r="E45" s="45">
        <v>2.2299901586143617E-2</v>
      </c>
      <c r="F45" s="45">
        <v>6.9079590006059389E-3</v>
      </c>
      <c r="G45" s="45">
        <v>3.4644283256271701E-3</v>
      </c>
      <c r="H45" s="46">
        <v>6.6103621251067113E-3</v>
      </c>
      <c r="I45" s="45">
        <v>6.6103621251067113E-3</v>
      </c>
      <c r="J45" s="42"/>
      <c r="K45" s="41">
        <v>43891</v>
      </c>
      <c r="L45" s="46">
        <v>1.632057094342764E-3</v>
      </c>
      <c r="M45" s="46">
        <v>1.6609140313256358E-3</v>
      </c>
      <c r="N45" s="46">
        <v>7.0135790195342187E-3</v>
      </c>
      <c r="O45" s="46">
        <v>3.4865912812712396E-3</v>
      </c>
      <c r="P45" s="45">
        <v>5.0977606377862004E-3</v>
      </c>
      <c r="Q45" s="45">
        <v>3.9882315429516117E-3</v>
      </c>
    </row>
    <row r="46" spans="2:17" ht="13" x14ac:dyDescent="0.3">
      <c r="B46" s="41">
        <v>43983</v>
      </c>
      <c r="C46" s="46">
        <v>-9.4323520465270684E-3</v>
      </c>
      <c r="D46" s="46">
        <v>9.0039112453662272E-3</v>
      </c>
      <c r="E46" s="45">
        <v>1.9371645890530521E-2</v>
      </c>
      <c r="F46" s="45">
        <v>7.0482670938861432E-3</v>
      </c>
      <c r="G46" s="45">
        <v>2.6250531637796301E-3</v>
      </c>
      <c r="H46" s="46">
        <v>4.9360628395172194E-3</v>
      </c>
      <c r="I46" s="45">
        <v>4.9360628395172194E-3</v>
      </c>
      <c r="J46" s="42"/>
      <c r="K46" s="41">
        <v>43983</v>
      </c>
      <c r="L46" s="46">
        <v>1.2488948484948919E-3</v>
      </c>
      <c r="M46" s="46">
        <v>1.7961983276062882E-3</v>
      </c>
      <c r="N46" s="46">
        <v>6.5413005316799951E-3</v>
      </c>
      <c r="O46" s="46">
        <v>3.1576506046048797E-3</v>
      </c>
      <c r="P46" s="45">
        <v>4.5066788833712798E-3</v>
      </c>
      <c r="Q46" s="45">
        <v>3.9180126687944012E-3</v>
      </c>
    </row>
    <row r="47" spans="2:17" ht="13" x14ac:dyDescent="0.3">
      <c r="B47" s="41">
        <v>44075</v>
      </c>
      <c r="C47" s="46">
        <v>-1.4834677121586841E-2</v>
      </c>
      <c r="D47" s="46">
        <v>1.3081094087594489E-2</v>
      </c>
      <c r="E47" s="45">
        <v>2.2723687045140929E-2</v>
      </c>
      <c r="F47" s="45">
        <v>7.4616155688980975E-3</v>
      </c>
      <c r="G47" s="45">
        <v>1.2960080584823099E-3</v>
      </c>
      <c r="H47" s="46">
        <v>3.9208545504682904E-3</v>
      </c>
      <c r="I47" s="45">
        <v>3.9208545504682904E-3</v>
      </c>
      <c r="J47" s="42"/>
      <c r="K47" s="41">
        <v>44075</v>
      </c>
      <c r="L47" s="46">
        <v>1.289653520669844E-3</v>
      </c>
      <c r="M47" s="46">
        <v>1.394824000185816E-3</v>
      </c>
      <c r="N47" s="46">
        <v>5.5932482065105486E-3</v>
      </c>
      <c r="O47" s="46">
        <v>2.6477184298460696E-3</v>
      </c>
      <c r="P47" s="45">
        <v>3.8809022703368799E-3</v>
      </c>
      <c r="Q47" s="45">
        <v>3.6379133509016927E-3</v>
      </c>
    </row>
    <row r="48" spans="2:17" ht="13" x14ac:dyDescent="0.3">
      <c r="B48" s="41">
        <v>44166</v>
      </c>
      <c r="C48" s="46">
        <v>-1.9610211167974768E-2</v>
      </c>
      <c r="D48" s="46">
        <v>1.1731411664500278E-2</v>
      </c>
      <c r="E48" s="45">
        <v>2.6212598171899498E-2</v>
      </c>
      <c r="F48" s="45">
        <v>1.234122892092772E-2</v>
      </c>
      <c r="G48" s="45">
        <v>2.2041867051519E-4</v>
      </c>
      <c r="H48" s="46">
        <v>-3.3576450672416611E-4</v>
      </c>
      <c r="I48" s="45">
        <v>2.3409489315348855E-3</v>
      </c>
      <c r="J48" s="42"/>
      <c r="K48" s="41">
        <v>44166</v>
      </c>
      <c r="L48" s="46">
        <v>9.568617692515206E-4</v>
      </c>
      <c r="M48" s="46">
        <v>9.6237845859840454E-4</v>
      </c>
      <c r="N48" s="46">
        <v>4.7131801873781694E-3</v>
      </c>
      <c r="O48" s="46">
        <v>2.4308289824795143E-3</v>
      </c>
      <c r="P48" s="45">
        <v>3.1013584147734198E-3</v>
      </c>
      <c r="Q48" s="45">
        <v>3.0580387131587659E-3</v>
      </c>
    </row>
    <row r="49" spans="2:17" ht="13" x14ac:dyDescent="0.3">
      <c r="B49" s="41">
        <v>44256</v>
      </c>
      <c r="C49" s="46">
        <v>-2.0961733112094059E-2</v>
      </c>
      <c r="D49" s="46">
        <v>1.0145129969323959E-2</v>
      </c>
      <c r="E49" s="45">
        <v>2.9086699392367424E-2</v>
      </c>
      <c r="F49" s="45">
        <v>1.4498810023022311E-2</v>
      </c>
      <c r="G49" s="45">
        <v>2.7341168121077701E-4</v>
      </c>
      <c r="H49" s="46">
        <v>2.6274949087641276E-4</v>
      </c>
      <c r="I49" s="45">
        <v>2.8400270170297497E-3</v>
      </c>
      <c r="J49" s="42"/>
      <c r="K49" s="41">
        <v>44256</v>
      </c>
      <c r="L49" s="46">
        <v>3.6275353508802803E-4</v>
      </c>
      <c r="M49" s="46">
        <v>1.1477091307418418E-3</v>
      </c>
      <c r="N49" s="46">
        <v>4.6644018695077526E-3</v>
      </c>
      <c r="O49" s="46">
        <v>2.3686696947241804E-3</v>
      </c>
      <c r="P49" s="45">
        <v>2.5749781160653998E-3</v>
      </c>
      <c r="Q49" s="45">
        <v>2.7137316918527969E-3</v>
      </c>
    </row>
    <row r="50" spans="2:17" ht="13" x14ac:dyDescent="0.3">
      <c r="B50" s="41">
        <v>44348</v>
      </c>
      <c r="C50" s="46">
        <v>-1.8419013756287801E-2</v>
      </c>
      <c r="D50" s="46">
        <v>1.2692818352884154E-2</v>
      </c>
      <c r="E50" s="45">
        <v>2.7010955247894011E-2</v>
      </c>
      <c r="F50" s="45">
        <v>1.0972228982417141E-2</v>
      </c>
      <c r="G50" s="45">
        <v>8.44038637387704E-4</v>
      </c>
      <c r="H50" s="46">
        <v>1.1587668058188529E-3</v>
      </c>
      <c r="I50" s="45">
        <v>3.6750945093642724E-3</v>
      </c>
      <c r="J50" s="42"/>
      <c r="K50" s="41">
        <v>44348</v>
      </c>
      <c r="L50" s="46">
        <v>3.2493896807703746E-4</v>
      </c>
      <c r="M50" s="46">
        <v>1.1887183992382127E-3</v>
      </c>
      <c r="N50" s="46">
        <v>4.8182426794369151E-3</v>
      </c>
      <c r="O50" s="46">
        <v>2.4644392152896747E-3</v>
      </c>
      <c r="P50" s="45">
        <v>2.6064339426696498E-3</v>
      </c>
      <c r="Q50" s="45">
        <v>2.7914746716145673E-3</v>
      </c>
    </row>
    <row r="51" spans="2:17" ht="13" x14ac:dyDescent="0.3">
      <c r="B51" s="41">
        <v>44440</v>
      </c>
      <c r="C51" s="46">
        <v>-2.1192855947511902E-2</v>
      </c>
      <c r="D51" s="46">
        <v>1.6729196778241608E-2</v>
      </c>
      <c r="E51" s="45">
        <v>2.9582990100990567E-2</v>
      </c>
      <c r="F51" s="45">
        <v>9.3986482690239723E-3</v>
      </c>
      <c r="G51" s="45">
        <v>7.2011447973345999E-4</v>
      </c>
      <c r="H51" s="46">
        <v>1.3716565760932464E-3</v>
      </c>
      <c r="I51" s="45">
        <v>3.5099762120620508E-3</v>
      </c>
      <c r="J51" s="42"/>
      <c r="K51" s="41">
        <v>44440</v>
      </c>
      <c r="L51" s="46">
        <v>3.3208627337431141E-4</v>
      </c>
      <c r="M51" s="46">
        <v>1.3467053459678886E-3</v>
      </c>
      <c r="N51" s="46">
        <v>5.3671527038298816E-3</v>
      </c>
      <c r="O51" s="46">
        <v>2.3033968823276503E-3</v>
      </c>
      <c r="P51" s="45">
        <v>2.7575074216107101E-3</v>
      </c>
      <c r="Q51" s="45">
        <v>2.9280468014779354E-3</v>
      </c>
    </row>
    <row r="52" spans="2:17" ht="13" x14ac:dyDescent="0.3">
      <c r="B52" s="41">
        <v>44531</v>
      </c>
      <c r="C52" s="46">
        <v>-2.6073560984320471E-2</v>
      </c>
      <c r="D52" s="46">
        <v>1.9862350620690358E-2</v>
      </c>
      <c r="E52" s="45">
        <v>3.7783436980376485E-2</v>
      </c>
      <c r="F52" s="45">
        <v>1.300179709815406E-2</v>
      </c>
      <c r="G52" s="45">
        <v>1.6428801397186301E-3</v>
      </c>
      <c r="H52" s="46">
        <v>2.8081134834459817E-3</v>
      </c>
      <c r="I52" s="45">
        <v>2.8081134834459817E-3</v>
      </c>
      <c r="J52" s="42"/>
      <c r="K52" s="41">
        <v>44531</v>
      </c>
      <c r="L52" s="46">
        <v>1.8226390360677001E-3</v>
      </c>
      <c r="M52" s="46">
        <v>9.1129751229100013E-4</v>
      </c>
      <c r="N52" s="46">
        <v>4.8222634640773697E-3</v>
      </c>
      <c r="O52" s="46">
        <v>2.2690006988079297E-3</v>
      </c>
      <c r="P52" s="45">
        <v>3.8066173151484902E-3</v>
      </c>
      <c r="Q52" s="45">
        <v>4.0506643474126818E-3</v>
      </c>
    </row>
    <row r="53" spans="2:17" ht="13" x14ac:dyDescent="0.3">
      <c r="B53" s="41">
        <v>44621</v>
      </c>
      <c r="C53" s="46">
        <v>-2.4520673733705596E-2</v>
      </c>
      <c r="D53" s="46">
        <v>1.9032264409200503E-2</v>
      </c>
      <c r="E53" s="45">
        <v>3.8447910978096127E-2</v>
      </c>
      <c r="F53" s="45">
        <v>1.3286245727098297E-2</v>
      </c>
      <c r="G53" s="45">
        <v>2.4736816341078302E-3</v>
      </c>
      <c r="H53" s="46">
        <v>4.1726760198395295E-3</v>
      </c>
      <c r="I53" s="45">
        <v>4.1726760198395295E-3</v>
      </c>
      <c r="J53" s="42"/>
      <c r="K53" s="41">
        <v>44621</v>
      </c>
      <c r="L53" s="46">
        <v>3.619507580963795E-3</v>
      </c>
      <c r="M53" s="46">
        <v>1.4663844674668177E-3</v>
      </c>
      <c r="N53" s="46">
        <v>6.4032413796297361E-3</v>
      </c>
      <c r="O53" s="46">
        <v>2.9439480873729518E-3</v>
      </c>
      <c r="P53" s="45">
        <v>6.4162393258729699E-3</v>
      </c>
      <c r="Q53" s="45">
        <v>6.5145567109632244E-3</v>
      </c>
    </row>
    <row r="54" spans="2:17" ht="13" x14ac:dyDescent="0.3">
      <c r="B54" s="41">
        <v>44713</v>
      </c>
      <c r="C54" s="46">
        <v>-2.058634132710167E-2</v>
      </c>
      <c r="D54" s="46">
        <v>1.2348611646154927E-2</v>
      </c>
      <c r="E54" s="45">
        <v>3.6671318645009665E-2</v>
      </c>
      <c r="F54" s="45">
        <v>1.7391677252675364E-2</v>
      </c>
      <c r="G54" s="45">
        <v>3.1566058252210198E-3</v>
      </c>
      <c r="H54" s="46">
        <v>4.3450965126482074E-3</v>
      </c>
      <c r="I54" s="45">
        <v>4.3450965126482074E-3</v>
      </c>
      <c r="K54" s="41">
        <v>44713</v>
      </c>
      <c r="L54" s="46">
        <v>6.079430381831832E-3</v>
      </c>
      <c r="M54" s="46">
        <v>2.3856215557551495E-3</v>
      </c>
      <c r="N54" s="46">
        <v>9.9458562747566214E-3</v>
      </c>
      <c r="O54" s="46">
        <v>4.8360970980255678E-3</v>
      </c>
      <c r="P54" s="45">
        <v>1.09213427587142E-2</v>
      </c>
      <c r="Q54" s="45">
        <v>1.0732587058561425E-2</v>
      </c>
    </row>
    <row r="55" spans="2:17" ht="13" x14ac:dyDescent="0.3">
      <c r="B55" s="41">
        <v>44774</v>
      </c>
      <c r="C55" s="46">
        <v>-2.5774145235811383E-2</v>
      </c>
      <c r="D55" s="46">
        <v>9.1735471653083579E-3</v>
      </c>
      <c r="E55" s="45">
        <v>4.2531076261610574E-2</v>
      </c>
      <c r="F55" s="45">
        <v>2.3334702507280154E-2</v>
      </c>
      <c r="G55" s="45">
        <v>6.8578655866031698E-4</v>
      </c>
      <c r="H55" s="46">
        <v>1.4124452973393051E-3</v>
      </c>
      <c r="I55" s="45">
        <v>1.4124452973393051E-3</v>
      </c>
      <c r="K55" s="41">
        <v>44774</v>
      </c>
      <c r="L55" s="46">
        <v>8.7552732240246955E-3</v>
      </c>
      <c r="M55" s="46">
        <v>2.7888738098028054E-3</v>
      </c>
      <c r="N55" s="46">
        <v>1.2912481849214695E-2</v>
      </c>
      <c r="O55" s="46">
        <v>6.7601169849575253E-3</v>
      </c>
      <c r="P55" s="45">
        <v>1.4984338791332E-2</v>
      </c>
      <c r="Q55" s="45">
        <v>1.4447421467109006E-2</v>
      </c>
    </row>
  </sheetData>
  <conditionalFormatting sqref="B43:B47 E7:H53 B6:D42 E6:I6 C43:D53 L6:P53">
    <cfRule type="expression" dxfId="249" priority="119">
      <formula>MOD(ROW(),2)=0</formula>
    </cfRule>
    <cfRule type="expression" dxfId="248" priority="120">
      <formula>MOD(ROW(),2)&lt;&gt;0</formula>
    </cfRule>
  </conditionalFormatting>
  <conditionalFormatting sqref="Q43:Q46">
    <cfRule type="expression" dxfId="247" priority="105">
      <formula>MOD(ROW(),2)=0</formula>
    </cfRule>
    <cfRule type="expression" dxfId="246" priority="106">
      <formula>MOD(ROW(),2)&lt;&gt;0</formula>
    </cfRule>
  </conditionalFormatting>
  <conditionalFormatting sqref="I7:I42">
    <cfRule type="expression" dxfId="245" priority="117">
      <formula>MOD(ROW(),2)=0</formula>
    </cfRule>
    <cfRule type="expression" dxfId="244" priority="118">
      <formula>MOD(ROW(),2)&lt;&gt;0</formula>
    </cfRule>
  </conditionalFormatting>
  <conditionalFormatting sqref="Q6:Q42">
    <cfRule type="expression" dxfId="243" priority="113">
      <formula>MOD(ROW(),2)=0</formula>
    </cfRule>
    <cfRule type="expression" dxfId="242" priority="114">
      <formula>MOD(ROW(),2)&lt;&gt;0</formula>
    </cfRule>
  </conditionalFormatting>
  <conditionalFormatting sqref="I43:I46">
    <cfRule type="expression" dxfId="241" priority="109">
      <formula>MOD(ROW(),2)=0</formula>
    </cfRule>
    <cfRule type="expression" dxfId="240" priority="110">
      <formula>MOD(ROW(),2)&lt;&gt;0</formula>
    </cfRule>
  </conditionalFormatting>
  <conditionalFormatting sqref="I47">
    <cfRule type="expression" dxfId="239" priority="101">
      <formula>MOD(ROW(),2)=0</formula>
    </cfRule>
    <cfRule type="expression" dxfId="238" priority="102">
      <formula>MOD(ROW(),2)&lt;&gt;0</formula>
    </cfRule>
  </conditionalFormatting>
  <conditionalFormatting sqref="Q47">
    <cfRule type="expression" dxfId="237" priority="97">
      <formula>MOD(ROW(),2)=0</formula>
    </cfRule>
    <cfRule type="expression" dxfId="236" priority="98">
      <formula>MOD(ROW(),2)&lt;&gt;0</formula>
    </cfRule>
  </conditionalFormatting>
  <conditionalFormatting sqref="I48">
    <cfRule type="expression" dxfId="235" priority="87">
      <formula>MOD(ROW(),2)=0</formula>
    </cfRule>
    <cfRule type="expression" dxfId="234" priority="88">
      <formula>MOD(ROW(),2)&lt;&gt;0</formula>
    </cfRule>
  </conditionalFormatting>
  <conditionalFormatting sqref="H7:H42">
    <cfRule type="expression" dxfId="233" priority="93">
      <formula>MOD(ROW(),2)=0</formula>
    </cfRule>
    <cfRule type="expression" dxfId="232" priority="94">
      <formula>MOD(ROW(),2)&lt;&gt;0</formula>
    </cfRule>
  </conditionalFormatting>
  <conditionalFormatting sqref="B48:B49">
    <cfRule type="expression" dxfId="231" priority="91">
      <formula>MOD(ROW(),2)=0</formula>
    </cfRule>
    <cfRule type="expression" dxfId="230" priority="92">
      <formula>MOD(ROW(),2)&lt;&gt;0</formula>
    </cfRule>
  </conditionalFormatting>
  <conditionalFormatting sqref="Q48">
    <cfRule type="expression" dxfId="229" priority="83">
      <formula>MOD(ROW(),2)=0</formula>
    </cfRule>
    <cfRule type="expression" dxfId="228" priority="84">
      <formula>MOD(ROW(),2)&lt;&gt;0</formula>
    </cfRule>
  </conditionalFormatting>
  <conditionalFormatting sqref="I49">
    <cfRule type="expression" dxfId="227" priority="79">
      <formula>MOD(ROW(),2)=0</formula>
    </cfRule>
    <cfRule type="expression" dxfId="226" priority="80">
      <formula>MOD(ROW(),2)&lt;&gt;0</formula>
    </cfRule>
  </conditionalFormatting>
  <conditionalFormatting sqref="Q49">
    <cfRule type="expression" dxfId="225" priority="75">
      <formula>MOD(ROW(),2)=0</formula>
    </cfRule>
    <cfRule type="expression" dxfId="224" priority="76">
      <formula>MOD(ROW(),2)&lt;&gt;0</formula>
    </cfRule>
  </conditionalFormatting>
  <conditionalFormatting sqref="B50:B51">
    <cfRule type="expression" dxfId="223" priority="69">
      <formula>MOD(ROW(),2)=0</formula>
    </cfRule>
    <cfRule type="expression" dxfId="222" priority="70">
      <formula>MOD(ROW(),2)&lt;&gt;0</formula>
    </cfRule>
  </conditionalFormatting>
  <conditionalFormatting sqref="I50">
    <cfRule type="expression" dxfId="221" priority="65">
      <formula>MOD(ROW(),2)=0</formula>
    </cfRule>
    <cfRule type="expression" dxfId="220" priority="66">
      <formula>MOD(ROW(),2)&lt;&gt;0</formula>
    </cfRule>
  </conditionalFormatting>
  <conditionalFormatting sqref="Q50">
    <cfRule type="expression" dxfId="219" priority="61">
      <formula>MOD(ROW(),2)=0</formula>
    </cfRule>
    <cfRule type="expression" dxfId="218" priority="62">
      <formula>MOD(ROW(),2)&lt;&gt;0</formula>
    </cfRule>
  </conditionalFormatting>
  <conditionalFormatting sqref="I51">
    <cfRule type="expression" dxfId="217" priority="57">
      <formula>MOD(ROW(),2)=0</formula>
    </cfRule>
    <cfRule type="expression" dxfId="216" priority="58">
      <formula>MOD(ROW(),2)&lt;&gt;0</formula>
    </cfRule>
  </conditionalFormatting>
  <conditionalFormatting sqref="Q51">
    <cfRule type="expression" dxfId="215" priority="53">
      <formula>MOD(ROW(),2)=0</formula>
    </cfRule>
    <cfRule type="expression" dxfId="214" priority="54">
      <formula>MOD(ROW(),2)&lt;&gt;0</formula>
    </cfRule>
  </conditionalFormatting>
  <conditionalFormatting sqref="I52">
    <cfRule type="expression" dxfId="213" priority="43">
      <formula>MOD(ROW(),2)=0</formula>
    </cfRule>
    <cfRule type="expression" dxfId="212" priority="44">
      <formula>MOD(ROW(),2)&lt;&gt;0</formula>
    </cfRule>
  </conditionalFormatting>
  <conditionalFormatting sqref="B52:B53">
    <cfRule type="expression" dxfId="211" priority="45">
      <formula>MOD(ROW(),2)=0</formula>
    </cfRule>
    <cfRule type="expression" dxfId="210" priority="46">
      <formula>MOD(ROW(),2)&lt;&gt;0</formula>
    </cfRule>
  </conditionalFormatting>
  <conditionalFormatting sqref="Q52">
    <cfRule type="expression" dxfId="209" priority="39">
      <formula>MOD(ROW(),2)=0</formula>
    </cfRule>
    <cfRule type="expression" dxfId="208" priority="40">
      <formula>MOD(ROW(),2)&lt;&gt;0</formula>
    </cfRule>
  </conditionalFormatting>
  <conditionalFormatting sqref="I53">
    <cfRule type="expression" dxfId="207" priority="37">
      <formula>MOD(ROW(),2)=0</formula>
    </cfRule>
    <cfRule type="expression" dxfId="206" priority="38">
      <formula>MOD(ROW(),2)&lt;&gt;0</formula>
    </cfRule>
  </conditionalFormatting>
  <conditionalFormatting sqref="Q53">
    <cfRule type="expression" dxfId="205" priority="33">
      <formula>MOD(ROW(),2)=0</formula>
    </cfRule>
    <cfRule type="expression" dxfId="204" priority="34">
      <formula>MOD(ROW(),2)&lt;&gt;0</formula>
    </cfRule>
  </conditionalFormatting>
  <conditionalFormatting sqref="K52">
    <cfRule type="expression" dxfId="203" priority="23">
      <formula>MOD(ROW(),2)=0</formula>
    </cfRule>
    <cfRule type="expression" dxfId="202" priority="24">
      <formula>MOD(ROW(),2)&lt;&gt;0</formula>
    </cfRule>
  </conditionalFormatting>
  <conditionalFormatting sqref="K6:K47">
    <cfRule type="expression" dxfId="201" priority="29">
      <formula>MOD(ROW(),2)=0</formula>
    </cfRule>
    <cfRule type="expression" dxfId="200" priority="30">
      <formula>MOD(ROW(),2)&lt;&gt;0</formula>
    </cfRule>
  </conditionalFormatting>
  <conditionalFormatting sqref="K48:K49">
    <cfRule type="expression" dxfId="199" priority="27">
      <formula>MOD(ROW(),2)=0</formula>
    </cfRule>
    <cfRule type="expression" dxfId="198" priority="28">
      <formula>MOD(ROW(),2)&lt;&gt;0</formula>
    </cfRule>
  </conditionalFormatting>
  <conditionalFormatting sqref="K50:K51">
    <cfRule type="expression" dxfId="197" priority="25">
      <formula>MOD(ROW(),2)=0</formula>
    </cfRule>
    <cfRule type="expression" dxfId="196" priority="26">
      <formula>MOD(ROW(),2)&lt;&gt;0</formula>
    </cfRule>
  </conditionalFormatting>
  <conditionalFormatting sqref="C54:H55">
    <cfRule type="expression" dxfId="195" priority="21">
      <formula>MOD(ROW(),2)=0</formula>
    </cfRule>
    <cfRule type="expression" dxfId="194" priority="22">
      <formula>MOD(ROW(),2)&lt;&gt;0</formula>
    </cfRule>
  </conditionalFormatting>
  <conditionalFormatting sqref="I54">
    <cfRule type="expression" dxfId="193" priority="17">
      <formula>MOD(ROW(),2)=0</formula>
    </cfRule>
    <cfRule type="expression" dxfId="192" priority="18">
      <formula>MOD(ROW(),2)&lt;&gt;0</formula>
    </cfRule>
  </conditionalFormatting>
  <conditionalFormatting sqref="B54:B55">
    <cfRule type="expression" dxfId="191" priority="19">
      <formula>MOD(ROW(),2)=0</formula>
    </cfRule>
    <cfRule type="expression" dxfId="190" priority="20">
      <formula>MOD(ROW(),2)&lt;&gt;0</formula>
    </cfRule>
  </conditionalFormatting>
  <conditionalFormatting sqref="I55">
    <cfRule type="expression" dxfId="189" priority="15">
      <formula>MOD(ROW(),2)=0</formula>
    </cfRule>
    <cfRule type="expression" dxfId="188" priority="16">
      <formula>MOD(ROW(),2)&lt;&gt;0</formula>
    </cfRule>
  </conditionalFormatting>
  <conditionalFormatting sqref="K53">
    <cfRule type="expression" dxfId="187" priority="13">
      <formula>MOD(ROW(),2)=0</formula>
    </cfRule>
    <cfRule type="expression" dxfId="186" priority="14">
      <formula>MOD(ROW(),2)&lt;&gt;0</formula>
    </cfRule>
  </conditionalFormatting>
  <conditionalFormatting sqref="L54:P55">
    <cfRule type="expression" dxfId="185" priority="9">
      <formula>MOD(ROW(),2)=0</formula>
    </cfRule>
    <cfRule type="expression" dxfId="184" priority="10">
      <formula>MOD(ROW(),2)&lt;&gt;0</formula>
    </cfRule>
  </conditionalFormatting>
  <conditionalFormatting sqref="Q54">
    <cfRule type="expression" dxfId="183" priority="7">
      <formula>MOD(ROW(),2)=0</formula>
    </cfRule>
    <cfRule type="expression" dxfId="182" priority="8">
      <formula>MOD(ROW(),2)&lt;&gt;0</formula>
    </cfRule>
  </conditionalFormatting>
  <conditionalFormatting sqref="Q55">
    <cfRule type="expression" dxfId="181" priority="5">
      <formula>MOD(ROW(),2)=0</formula>
    </cfRule>
    <cfRule type="expression" dxfId="180" priority="6">
      <formula>MOD(ROW(),2)&lt;&gt;0</formula>
    </cfRule>
  </conditionalFormatting>
  <conditionalFormatting sqref="K54">
    <cfRule type="expression" dxfId="179" priority="3">
      <formula>MOD(ROW(),2)=0</formula>
    </cfRule>
    <cfRule type="expression" dxfId="178" priority="4">
      <formula>MOD(ROW(),2)&lt;&gt;0</formula>
    </cfRule>
  </conditionalFormatting>
  <conditionalFormatting sqref="K55">
    <cfRule type="expression" dxfId="177" priority="1">
      <formula>MOD(ROW(),2)=0</formula>
    </cfRule>
    <cfRule type="expression" dxfId="176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BBF9FC-FE09-4BEF-8699-946AA7FB4ABF}">
  <dimension ref="A1:X9"/>
  <sheetViews>
    <sheetView workbookViewId="0">
      <selection activeCell="B2" sqref="B2"/>
    </sheetView>
  </sheetViews>
  <sheetFormatPr defaultColWidth="9.1796875" defaultRowHeight="13" x14ac:dyDescent="0.3"/>
  <cols>
    <col min="1" max="1" width="9.1796875" style="33"/>
    <col min="2" max="2" width="31" style="33" customWidth="1"/>
    <col min="3" max="3" width="23" style="33" customWidth="1"/>
    <col min="4" max="4" width="23.54296875" style="33" customWidth="1"/>
    <col min="5" max="5" width="14" style="33" customWidth="1"/>
    <col min="6" max="6" width="16" style="33" customWidth="1"/>
    <col min="7" max="7" width="14.81640625" style="33" customWidth="1"/>
    <col min="8" max="9" width="20.26953125" style="33" customWidth="1"/>
    <col min="10" max="10" width="15.7265625" style="33" customWidth="1"/>
    <col min="11" max="13" width="9.1796875" style="33"/>
    <col min="14" max="14" width="31" style="33" customWidth="1"/>
    <col min="15" max="15" width="23" style="33" customWidth="1"/>
    <col min="16" max="16" width="23.54296875" style="33" customWidth="1"/>
    <col min="17" max="17" width="14" style="33" customWidth="1"/>
    <col min="18" max="18" width="16" style="33" customWidth="1"/>
    <col min="19" max="19" width="14.81640625" style="33" customWidth="1"/>
    <col min="20" max="21" width="20.26953125" style="33" customWidth="1"/>
    <col min="22" max="22" width="15.7265625" style="33" customWidth="1"/>
    <col min="23" max="16384" width="9.1796875" style="33"/>
  </cols>
  <sheetData>
    <row r="1" spans="1:24" x14ac:dyDescent="0.3">
      <c r="A1" s="35"/>
      <c r="B1" s="35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</row>
    <row r="2" spans="1:24" x14ac:dyDescent="0.3">
      <c r="A2" s="35"/>
      <c r="B2" s="35" t="s">
        <v>377</v>
      </c>
      <c r="C2" s="35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</row>
    <row r="3" spans="1:24" x14ac:dyDescent="0.3">
      <c r="A3" s="35"/>
      <c r="B3" s="35" t="s">
        <v>378</v>
      </c>
      <c r="C3" s="35"/>
      <c r="D3" s="35"/>
      <c r="E3" s="35"/>
      <c r="F3" s="35"/>
      <c r="G3" s="35"/>
      <c r="H3" s="35"/>
      <c r="I3" s="35"/>
      <c r="J3" s="35"/>
      <c r="K3" s="35"/>
      <c r="L3" s="35"/>
      <c r="M3" s="35"/>
      <c r="N3" s="35"/>
      <c r="O3" s="35"/>
      <c r="P3" s="35"/>
      <c r="Q3" s="35"/>
      <c r="R3" s="35"/>
      <c r="S3" s="35"/>
      <c r="T3" s="35"/>
      <c r="U3" s="35"/>
      <c r="V3" s="35"/>
      <c r="W3" s="35"/>
      <c r="X3" s="35"/>
    </row>
    <row r="4" spans="1:24" ht="52" x14ac:dyDescent="0.3">
      <c r="A4" s="35"/>
      <c r="B4" s="23" t="s">
        <v>183</v>
      </c>
      <c r="C4" s="23" t="s">
        <v>182</v>
      </c>
      <c r="D4" s="23" t="s">
        <v>181</v>
      </c>
      <c r="E4" s="23" t="s">
        <v>180</v>
      </c>
      <c r="F4" s="23" t="s">
        <v>179</v>
      </c>
      <c r="G4" s="23" t="s">
        <v>178</v>
      </c>
      <c r="H4" s="23" t="s">
        <v>177</v>
      </c>
      <c r="I4" s="90" t="s">
        <v>379</v>
      </c>
      <c r="J4" s="23" t="s">
        <v>176</v>
      </c>
      <c r="K4" s="23" t="s">
        <v>175</v>
      </c>
      <c r="L4" s="23" t="s">
        <v>174</v>
      </c>
      <c r="M4" s="35"/>
      <c r="N4" s="23" t="s">
        <v>183</v>
      </c>
      <c r="O4" s="23" t="s">
        <v>182</v>
      </c>
      <c r="P4" s="23" t="s">
        <v>181</v>
      </c>
      <c r="Q4" s="23" t="s">
        <v>180</v>
      </c>
      <c r="R4" s="23" t="s">
        <v>179</v>
      </c>
      <c r="S4" s="23" t="s">
        <v>178</v>
      </c>
      <c r="T4" s="23" t="s">
        <v>177</v>
      </c>
      <c r="U4" s="90" t="s">
        <v>379</v>
      </c>
      <c r="V4" s="23" t="s">
        <v>176</v>
      </c>
      <c r="W4" s="23" t="s">
        <v>175</v>
      </c>
      <c r="X4" s="23" t="s">
        <v>174</v>
      </c>
    </row>
    <row r="5" spans="1:24" ht="39" x14ac:dyDescent="0.3">
      <c r="A5" s="35"/>
      <c r="B5" s="23" t="s">
        <v>173</v>
      </c>
      <c r="C5" s="23" t="s">
        <v>172</v>
      </c>
      <c r="D5" s="23" t="s">
        <v>171</v>
      </c>
      <c r="E5" s="23" t="s">
        <v>170</v>
      </c>
      <c r="F5" s="23" t="s">
        <v>169</v>
      </c>
      <c r="G5" s="23" t="s">
        <v>168</v>
      </c>
      <c r="H5" s="23" t="s">
        <v>167</v>
      </c>
      <c r="I5" s="90" t="s">
        <v>380</v>
      </c>
      <c r="J5" s="23" t="s">
        <v>166</v>
      </c>
      <c r="K5" s="23" t="s">
        <v>165</v>
      </c>
      <c r="L5" s="23" t="s">
        <v>164</v>
      </c>
      <c r="M5" s="35"/>
      <c r="N5" s="23" t="s">
        <v>173</v>
      </c>
      <c r="O5" s="23" t="s">
        <v>172</v>
      </c>
      <c r="P5" s="23" t="s">
        <v>171</v>
      </c>
      <c r="Q5" s="23" t="s">
        <v>170</v>
      </c>
      <c r="R5" s="23" t="s">
        <v>169</v>
      </c>
      <c r="S5" s="23" t="s">
        <v>168</v>
      </c>
      <c r="T5" s="23" t="s">
        <v>167</v>
      </c>
      <c r="U5" s="90" t="s">
        <v>380</v>
      </c>
      <c r="V5" s="23" t="s">
        <v>166</v>
      </c>
      <c r="W5" s="23" t="s">
        <v>165</v>
      </c>
      <c r="X5" s="23" t="s">
        <v>164</v>
      </c>
    </row>
    <row r="6" spans="1:24" x14ac:dyDescent="0.3">
      <c r="A6" s="35"/>
      <c r="B6" s="38">
        <v>14.71961261125</v>
      </c>
      <c r="C6" s="38">
        <v>4.8742213657500013</v>
      </c>
      <c r="D6" s="38">
        <v>-0.64181144389000022</v>
      </c>
      <c r="E6" s="38">
        <v>-1.4127324932699996</v>
      </c>
      <c r="F6" s="38">
        <v>-8.1739976386999942</v>
      </c>
      <c r="G6" s="38">
        <v>1.6585338285200013</v>
      </c>
      <c r="H6" s="38">
        <v>0.11190543555000004</v>
      </c>
      <c r="I6" s="38">
        <v>-7.8911873675999988</v>
      </c>
      <c r="J6" s="38">
        <v>-11.056246034069998</v>
      </c>
      <c r="K6" s="38">
        <v>-1.3576506958099994</v>
      </c>
      <c r="L6" s="38">
        <v>-9.1693524322700011</v>
      </c>
      <c r="M6" s="35"/>
      <c r="N6" s="38">
        <v>17.822208420850007</v>
      </c>
      <c r="O6" s="38">
        <v>1.3211133597</v>
      </c>
      <c r="P6" s="38">
        <v>2.9015719649999827E-2</v>
      </c>
      <c r="Q6" s="38">
        <v>-1.4778151199499991</v>
      </c>
      <c r="R6" s="38">
        <v>-7.2995332610499979</v>
      </c>
      <c r="S6" s="38">
        <v>-0.69620715901000008</v>
      </c>
      <c r="T6" s="38">
        <v>-0.36945256673999999</v>
      </c>
      <c r="U6" s="38">
        <v>-7.8816019989899999</v>
      </c>
      <c r="V6" s="38">
        <v>-1.5684123190599983</v>
      </c>
      <c r="W6" s="38">
        <v>-0.68448949458999975</v>
      </c>
      <c r="X6" s="38">
        <v>-0.80517441919000099</v>
      </c>
    </row>
    <row r="7" spans="1:24" x14ac:dyDescent="0.3">
      <c r="A7" s="35"/>
      <c r="B7" s="34"/>
      <c r="C7" s="34"/>
      <c r="D7" s="34"/>
      <c r="E7" s="34"/>
      <c r="F7" s="34"/>
      <c r="G7" s="34"/>
      <c r="H7" s="34"/>
      <c r="I7" s="34"/>
      <c r="J7" s="34"/>
      <c r="K7" s="34"/>
      <c r="L7" s="35"/>
      <c r="N7" s="34"/>
      <c r="O7" s="34"/>
      <c r="P7" s="34"/>
      <c r="Q7" s="34"/>
      <c r="R7" s="34"/>
      <c r="S7" s="34"/>
      <c r="T7" s="34"/>
      <c r="U7" s="34"/>
      <c r="V7" s="34"/>
      <c r="W7" s="34"/>
      <c r="X7" s="34"/>
    </row>
    <row r="8" spans="1:24" x14ac:dyDescent="0.3">
      <c r="A8" s="35"/>
      <c r="B8" s="35" t="s">
        <v>163</v>
      </c>
      <c r="C8" s="37"/>
      <c r="D8" s="37"/>
      <c r="E8" s="35"/>
      <c r="F8" s="35"/>
      <c r="G8" s="35"/>
      <c r="H8" s="35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</row>
    <row r="9" spans="1:24" x14ac:dyDescent="0.3">
      <c r="A9" s="35"/>
      <c r="B9" s="35" t="s">
        <v>200</v>
      </c>
      <c r="C9" s="35"/>
      <c r="D9" s="36"/>
      <c r="E9" s="35"/>
      <c r="F9" s="35"/>
      <c r="G9" s="35"/>
      <c r="H9" s="35"/>
      <c r="I9" s="35"/>
      <c r="J9" s="35"/>
      <c r="K9" s="35"/>
      <c r="L9" s="35"/>
      <c r="M9" s="35"/>
      <c r="N9" s="34"/>
      <c r="O9" s="34"/>
      <c r="P9" s="34"/>
      <c r="Q9" s="34"/>
      <c r="R9" s="34"/>
      <c r="S9" s="34"/>
      <c r="T9" s="34"/>
      <c r="U9" s="34"/>
      <c r="V9" s="34"/>
      <c r="W9" s="34"/>
      <c r="X9" s="34"/>
    </row>
  </sheetData>
  <conditionalFormatting sqref="B6:C6">
    <cfRule type="expression" dxfId="175" priority="9">
      <formula>MOD(ROW(),2)=0</formula>
    </cfRule>
    <cfRule type="expression" dxfId="174" priority="10">
      <formula>MOD(ROW(),2)&lt;&gt;0</formula>
    </cfRule>
  </conditionalFormatting>
  <conditionalFormatting sqref="D6:L6">
    <cfRule type="expression" dxfId="173" priority="7">
      <formula>MOD(ROW(),2)=0</formula>
    </cfRule>
    <cfRule type="expression" dxfId="172" priority="8">
      <formula>MOD(ROW(),2)&lt;&gt;0</formula>
    </cfRule>
  </conditionalFormatting>
  <conditionalFormatting sqref="N6:O6">
    <cfRule type="expression" dxfId="171" priority="5">
      <formula>MOD(ROW(),2)=0</formula>
    </cfRule>
    <cfRule type="expression" dxfId="170" priority="6">
      <formula>MOD(ROW(),2)&lt;&gt;0</formula>
    </cfRule>
  </conditionalFormatting>
  <conditionalFormatting sqref="P6:X6">
    <cfRule type="expression" dxfId="169" priority="3">
      <formula>MOD(ROW(),2)=0</formula>
    </cfRule>
    <cfRule type="expression" dxfId="168" priority="4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AC9ECE-4D21-4A4D-8381-3D5393EBB8DE}">
  <dimension ref="B2:F152"/>
  <sheetViews>
    <sheetView topLeftCell="A2" workbookViewId="0">
      <selection activeCell="B2" sqref="B2"/>
    </sheetView>
  </sheetViews>
  <sheetFormatPr defaultRowHeight="14.5" x14ac:dyDescent="0.35"/>
  <cols>
    <col min="2" max="2" width="8.453125" customWidth="1"/>
    <col min="3" max="3" width="13.81640625" customWidth="1"/>
    <col min="4" max="4" width="14" customWidth="1"/>
    <col min="5" max="5" width="11.54296875" customWidth="1"/>
    <col min="6" max="6" width="8.7265625" style="87"/>
  </cols>
  <sheetData>
    <row r="2" spans="2:5" x14ac:dyDescent="0.35">
      <c r="B2" s="35" t="s">
        <v>381</v>
      </c>
    </row>
    <row r="3" spans="2:5" x14ac:dyDescent="0.35">
      <c r="B3" s="35" t="s">
        <v>389</v>
      </c>
    </row>
    <row r="4" spans="2:5" ht="26" x14ac:dyDescent="0.35">
      <c r="B4" s="90"/>
      <c r="C4" s="90" t="s">
        <v>383</v>
      </c>
      <c r="D4" s="90" t="s">
        <v>384</v>
      </c>
      <c r="E4" s="90" t="s">
        <v>183</v>
      </c>
    </row>
    <row r="5" spans="2:5" ht="26" x14ac:dyDescent="0.35">
      <c r="B5" s="90"/>
      <c r="C5" s="90" t="s">
        <v>385</v>
      </c>
      <c r="D5" s="90" t="s">
        <v>390</v>
      </c>
      <c r="E5" s="90" t="s">
        <v>173</v>
      </c>
    </row>
    <row r="6" spans="2:5" x14ac:dyDescent="0.35">
      <c r="B6" s="43">
        <v>40330</v>
      </c>
      <c r="C6" s="46">
        <v>5.1957179625676073E-2</v>
      </c>
      <c r="D6" s="46">
        <v>2.4878772275820471E-2</v>
      </c>
      <c r="E6" s="46">
        <v>2.7078407349855602E-2</v>
      </c>
    </row>
    <row r="7" spans="2:5" x14ac:dyDescent="0.35">
      <c r="B7" s="41">
        <v>40360</v>
      </c>
      <c r="C7" s="46">
        <v>5.1330996164852545E-2</v>
      </c>
      <c r="D7" s="46">
        <v>2.4530908829772255E-2</v>
      </c>
      <c r="E7" s="45">
        <v>2.680008733508029E-2</v>
      </c>
    </row>
    <row r="8" spans="2:5" x14ac:dyDescent="0.35">
      <c r="B8" s="41">
        <v>40391</v>
      </c>
      <c r="C8" s="46">
        <v>5.1880963221852386E-2</v>
      </c>
      <c r="D8" s="46">
        <v>2.4477561284129878E-2</v>
      </c>
      <c r="E8" s="45">
        <v>2.7403401937722505E-2</v>
      </c>
    </row>
    <row r="9" spans="2:5" x14ac:dyDescent="0.35">
      <c r="B9" s="41">
        <v>40422</v>
      </c>
      <c r="C9" s="46">
        <v>5.1710796292932709E-2</v>
      </c>
      <c r="D9" s="46">
        <v>2.4265820878314508E-2</v>
      </c>
      <c r="E9" s="45">
        <v>2.7444975414618204E-2</v>
      </c>
    </row>
    <row r="10" spans="2:5" x14ac:dyDescent="0.35">
      <c r="B10" s="41">
        <v>40452</v>
      </c>
      <c r="C10" s="46">
        <v>5.1552543273877129E-2</v>
      </c>
      <c r="D10" s="46">
        <v>2.4029664028475332E-2</v>
      </c>
      <c r="E10" s="45">
        <v>2.7522879245401796E-2</v>
      </c>
    </row>
    <row r="11" spans="2:5" x14ac:dyDescent="0.35">
      <c r="B11" s="41">
        <v>40483</v>
      </c>
      <c r="C11" s="46">
        <v>5.1420439422697389E-2</v>
      </c>
      <c r="D11" s="46">
        <v>2.3814263419890871E-2</v>
      </c>
      <c r="E11" s="45">
        <v>2.7606176002806519E-2</v>
      </c>
    </row>
    <row r="12" spans="2:5" x14ac:dyDescent="0.35">
      <c r="B12" s="41">
        <v>40513</v>
      </c>
      <c r="C12" s="46">
        <v>5.1475277742437618E-2</v>
      </c>
      <c r="D12" s="46">
        <v>2.3689489829795733E-2</v>
      </c>
      <c r="E12" s="45">
        <v>2.7785787912641888E-2</v>
      </c>
    </row>
    <row r="13" spans="2:5" x14ac:dyDescent="0.35">
      <c r="B13" s="41">
        <v>40544</v>
      </c>
      <c r="C13" s="46">
        <v>5.1384508676818187E-2</v>
      </c>
      <c r="D13" s="46">
        <v>2.3505789267753489E-2</v>
      </c>
      <c r="E13" s="45">
        <v>2.7878719409064705E-2</v>
      </c>
    </row>
    <row r="14" spans="2:5" x14ac:dyDescent="0.35">
      <c r="B14" s="41">
        <v>40575</v>
      </c>
      <c r="C14" s="46">
        <v>5.1275767965523425E-2</v>
      </c>
      <c r="D14" s="46">
        <v>2.3370377502475174E-2</v>
      </c>
      <c r="E14" s="45">
        <v>2.7905390463048255E-2</v>
      </c>
    </row>
    <row r="15" spans="2:5" x14ac:dyDescent="0.35">
      <c r="B15" s="41">
        <v>40603</v>
      </c>
      <c r="C15" s="46">
        <v>5.1215463077954736E-2</v>
      </c>
      <c r="D15" s="46">
        <v>2.3260373080655337E-2</v>
      </c>
      <c r="E15" s="45">
        <v>2.7955089997299409E-2</v>
      </c>
    </row>
    <row r="16" spans="2:5" x14ac:dyDescent="0.35">
      <c r="B16" s="41">
        <v>40634</v>
      </c>
      <c r="C16" s="46">
        <v>5.120273812431049E-2</v>
      </c>
      <c r="D16" s="46">
        <v>2.3232269337947694E-2</v>
      </c>
      <c r="E16" s="45">
        <v>2.7970468786362803E-2</v>
      </c>
    </row>
    <row r="17" spans="2:5" x14ac:dyDescent="0.35">
      <c r="B17" s="41">
        <v>40664</v>
      </c>
      <c r="C17" s="46">
        <v>5.1285258954701061E-2</v>
      </c>
      <c r="D17" s="46">
        <v>2.3219176010443883E-2</v>
      </c>
      <c r="E17" s="45">
        <v>2.8066082944257189E-2</v>
      </c>
    </row>
    <row r="18" spans="2:5" x14ac:dyDescent="0.35">
      <c r="B18" s="41">
        <v>40695</v>
      </c>
      <c r="C18" s="46">
        <v>5.154321631085975E-2</v>
      </c>
      <c r="D18" s="46">
        <v>2.3330957356417607E-2</v>
      </c>
      <c r="E18" s="45">
        <v>2.8212258954442147E-2</v>
      </c>
    </row>
    <row r="19" spans="2:5" x14ac:dyDescent="0.35">
      <c r="B19" s="41">
        <v>40725</v>
      </c>
      <c r="C19" s="46">
        <v>5.1862812494991715E-2</v>
      </c>
      <c r="D19" s="46">
        <v>2.354330732273829E-2</v>
      </c>
      <c r="E19" s="45">
        <v>2.8319505172253429E-2</v>
      </c>
    </row>
    <row r="20" spans="2:5" x14ac:dyDescent="0.35">
      <c r="B20" s="41">
        <v>40756</v>
      </c>
      <c r="C20" s="46">
        <v>5.2180737494955151E-2</v>
      </c>
      <c r="D20" s="46">
        <v>2.3749850217795996E-2</v>
      </c>
      <c r="E20" s="45">
        <v>2.8430887277159152E-2</v>
      </c>
    </row>
    <row r="21" spans="2:5" x14ac:dyDescent="0.35">
      <c r="B21" s="41">
        <v>40787</v>
      </c>
      <c r="C21" s="46">
        <v>5.1798624524593814E-2</v>
      </c>
      <c r="D21" s="46">
        <v>2.3382410708788902E-2</v>
      </c>
      <c r="E21" s="45">
        <v>2.8416213815804919E-2</v>
      </c>
    </row>
    <row r="22" spans="2:5" x14ac:dyDescent="0.35">
      <c r="B22" s="41">
        <v>40817</v>
      </c>
      <c r="C22" s="46">
        <v>5.2171056388212338E-2</v>
      </c>
      <c r="D22" s="46">
        <v>2.3641777547013985E-2</v>
      </c>
      <c r="E22" s="45">
        <v>2.8529278841198349E-2</v>
      </c>
    </row>
    <row r="23" spans="2:5" x14ac:dyDescent="0.35">
      <c r="B23" s="41">
        <v>40848</v>
      </c>
      <c r="C23" s="46">
        <v>5.2397780933324291E-2</v>
      </c>
      <c r="D23" s="46">
        <v>2.3866983017007751E-2</v>
      </c>
      <c r="E23" s="45">
        <v>2.8530797916316544E-2</v>
      </c>
    </row>
    <row r="24" spans="2:5" x14ac:dyDescent="0.35">
      <c r="B24" s="41">
        <v>40878</v>
      </c>
      <c r="C24" s="46">
        <v>5.2744277444038659E-2</v>
      </c>
      <c r="D24" s="46">
        <v>2.4172920510057146E-2</v>
      </c>
      <c r="E24" s="45">
        <v>2.8571356933981509E-2</v>
      </c>
    </row>
    <row r="25" spans="2:5" x14ac:dyDescent="0.35">
      <c r="B25" s="41">
        <v>40909</v>
      </c>
      <c r="C25" s="46">
        <v>5.3331877262866458E-2</v>
      </c>
      <c r="D25" s="46">
        <v>2.4740976634254574E-2</v>
      </c>
      <c r="E25" s="45">
        <v>2.8590900628611873E-2</v>
      </c>
    </row>
    <row r="26" spans="2:5" x14ac:dyDescent="0.35">
      <c r="B26" s="41">
        <v>40940</v>
      </c>
      <c r="C26" s="46">
        <v>5.3641161558026777E-2</v>
      </c>
      <c r="D26" s="46">
        <v>2.5041655979152505E-2</v>
      </c>
      <c r="E26" s="45">
        <v>2.8599505578874276E-2</v>
      </c>
    </row>
    <row r="27" spans="2:5" x14ac:dyDescent="0.35">
      <c r="B27" s="41">
        <v>40969</v>
      </c>
      <c r="C27" s="46">
        <v>5.385392234550012E-2</v>
      </c>
      <c r="D27" s="46">
        <v>2.5345037438300098E-2</v>
      </c>
      <c r="E27" s="45">
        <v>2.8508884907200008E-2</v>
      </c>
    </row>
    <row r="28" spans="2:5" x14ac:dyDescent="0.35">
      <c r="B28" s="41">
        <v>41000</v>
      </c>
      <c r="C28" s="46">
        <v>5.4079297234026859E-2</v>
      </c>
      <c r="D28" s="46">
        <v>2.5610869881559573E-2</v>
      </c>
      <c r="E28" s="45">
        <v>2.8468427352467275E-2</v>
      </c>
    </row>
    <row r="29" spans="2:5" x14ac:dyDescent="0.35">
      <c r="B29" s="41">
        <v>41030</v>
      </c>
      <c r="C29" s="46">
        <v>5.4070682991655808E-2</v>
      </c>
      <c r="D29" s="46">
        <v>2.5827032081370188E-2</v>
      </c>
      <c r="E29" s="45">
        <v>2.8243650910285613E-2</v>
      </c>
    </row>
    <row r="30" spans="2:5" x14ac:dyDescent="0.35">
      <c r="B30" s="41">
        <v>41061</v>
      </c>
      <c r="C30" s="46">
        <v>5.4142700834788768E-2</v>
      </c>
      <c r="D30" s="46">
        <v>2.6077973267059268E-2</v>
      </c>
      <c r="E30" s="45">
        <v>2.8064727567729493E-2</v>
      </c>
    </row>
    <row r="31" spans="2:5" x14ac:dyDescent="0.35">
      <c r="B31" s="41">
        <v>41091</v>
      </c>
      <c r="C31" s="46">
        <v>5.4259485273378649E-2</v>
      </c>
      <c r="D31" s="46">
        <v>2.6317742443643488E-2</v>
      </c>
      <c r="E31" s="45">
        <v>2.7941742829735165E-2</v>
      </c>
    </row>
    <row r="32" spans="2:5" x14ac:dyDescent="0.35">
      <c r="B32" s="41">
        <v>41122</v>
      </c>
      <c r="C32" s="46">
        <v>5.4275206700837499E-2</v>
      </c>
      <c r="D32" s="46">
        <v>2.6525040022088046E-2</v>
      </c>
      <c r="E32" s="45">
        <v>2.7750166678749449E-2</v>
      </c>
    </row>
    <row r="33" spans="2:5" x14ac:dyDescent="0.35">
      <c r="B33" s="41">
        <v>41153</v>
      </c>
      <c r="C33" s="46">
        <v>5.4864546658608709E-2</v>
      </c>
      <c r="D33" s="46">
        <v>2.7228957670334574E-2</v>
      </c>
      <c r="E33" s="45">
        <v>2.7635588988274135E-2</v>
      </c>
    </row>
    <row r="34" spans="2:5" x14ac:dyDescent="0.35">
      <c r="B34" s="41">
        <v>41183</v>
      </c>
      <c r="C34" s="46">
        <v>5.4904157364464669E-2</v>
      </c>
      <c r="D34" s="46">
        <v>2.7450695526563561E-2</v>
      </c>
      <c r="E34" s="45">
        <v>2.7453461837901108E-2</v>
      </c>
    </row>
    <row r="35" spans="2:5" x14ac:dyDescent="0.35">
      <c r="B35" s="41">
        <v>41214</v>
      </c>
      <c r="C35" s="46">
        <v>5.4719523724549773E-2</v>
      </c>
      <c r="D35" s="46">
        <v>2.7506565473523405E-2</v>
      </c>
      <c r="E35" s="45">
        <v>2.7212958251026365E-2</v>
      </c>
    </row>
    <row r="36" spans="2:5" x14ac:dyDescent="0.35">
      <c r="B36" s="41">
        <v>41244</v>
      </c>
      <c r="C36" s="46">
        <v>5.393566940855514E-2</v>
      </c>
      <c r="D36" s="46">
        <v>2.7088413196736449E-2</v>
      </c>
      <c r="E36" s="45">
        <v>2.6847256211818687E-2</v>
      </c>
    </row>
    <row r="37" spans="2:5" x14ac:dyDescent="0.35">
      <c r="B37" s="41">
        <v>41275</v>
      </c>
      <c r="C37" s="46">
        <v>5.3284637451684928E-2</v>
      </c>
      <c r="D37" s="46">
        <v>2.6748621406279566E-2</v>
      </c>
      <c r="E37" s="45">
        <v>2.6536016045405366E-2</v>
      </c>
    </row>
    <row r="38" spans="2:5" x14ac:dyDescent="0.35">
      <c r="B38" s="41">
        <v>41306</v>
      </c>
      <c r="C38" s="46">
        <v>5.2743737368808129E-2</v>
      </c>
      <c r="D38" s="46">
        <v>2.6545622259019182E-2</v>
      </c>
      <c r="E38" s="45">
        <v>2.6198115109788939E-2</v>
      </c>
    </row>
    <row r="39" spans="2:5" x14ac:dyDescent="0.35">
      <c r="B39" s="41">
        <v>41334</v>
      </c>
      <c r="C39" s="46">
        <v>5.2187849931026264E-2</v>
      </c>
      <c r="D39" s="46">
        <v>2.6250964233070467E-2</v>
      </c>
      <c r="E39" s="45">
        <v>2.5936885697955797E-2</v>
      </c>
    </row>
    <row r="40" spans="2:5" x14ac:dyDescent="0.35">
      <c r="B40" s="41">
        <v>41365</v>
      </c>
      <c r="C40" s="46">
        <v>5.1488854937984413E-2</v>
      </c>
      <c r="D40" s="46">
        <v>2.5862048158928588E-2</v>
      </c>
      <c r="E40" s="45">
        <v>2.5626806779055825E-2</v>
      </c>
    </row>
    <row r="41" spans="2:5" x14ac:dyDescent="0.35">
      <c r="B41" s="41">
        <v>41395</v>
      </c>
      <c r="C41" s="46">
        <v>5.0612857827890677E-2</v>
      </c>
      <c r="D41" s="46">
        <v>2.5292383467418283E-2</v>
      </c>
      <c r="E41" s="45">
        <v>2.5320474360472401E-2</v>
      </c>
    </row>
    <row r="42" spans="2:5" x14ac:dyDescent="0.35">
      <c r="B42" s="41">
        <v>41426</v>
      </c>
      <c r="C42" s="46">
        <v>4.9670945758226323E-2</v>
      </c>
      <c r="D42" s="46">
        <v>2.4627555329633719E-2</v>
      </c>
      <c r="E42" s="45">
        <v>2.5043390428592605E-2</v>
      </c>
    </row>
    <row r="43" spans="2:5" x14ac:dyDescent="0.35">
      <c r="B43" s="41">
        <v>41456</v>
      </c>
      <c r="C43" s="46">
        <v>4.8544077382491967E-2</v>
      </c>
      <c r="D43" s="46">
        <v>2.3803893166204782E-2</v>
      </c>
      <c r="E43" s="45">
        <v>2.4740184216287184E-2</v>
      </c>
    </row>
    <row r="44" spans="2:5" x14ac:dyDescent="0.35">
      <c r="B44" s="41">
        <v>41487</v>
      </c>
      <c r="C44" s="46">
        <v>4.7329518935544289E-2</v>
      </c>
      <c r="D44" s="46">
        <v>2.2874720474652416E-2</v>
      </c>
      <c r="E44" s="45">
        <v>2.445479846089188E-2</v>
      </c>
    </row>
    <row r="45" spans="2:5" x14ac:dyDescent="0.35">
      <c r="B45" s="41">
        <v>41518</v>
      </c>
      <c r="C45" s="46">
        <v>4.626919674101436E-2</v>
      </c>
      <c r="D45" s="46">
        <v>2.1918146819501889E-2</v>
      </c>
      <c r="E45" s="45">
        <v>2.435104992151247E-2</v>
      </c>
    </row>
    <row r="46" spans="2:5" x14ac:dyDescent="0.35">
      <c r="B46" s="41">
        <v>41548</v>
      </c>
      <c r="C46" s="46">
        <v>4.5163037747523657E-2</v>
      </c>
      <c r="D46" s="46">
        <v>2.0891166846918604E-2</v>
      </c>
      <c r="E46" s="45">
        <v>2.427187090060505E-2</v>
      </c>
    </row>
    <row r="47" spans="2:5" x14ac:dyDescent="0.35">
      <c r="B47" s="41">
        <v>41579</v>
      </c>
      <c r="C47" s="46">
        <v>4.405687116326587E-2</v>
      </c>
      <c r="D47" s="46">
        <v>1.9938127747066128E-2</v>
      </c>
      <c r="E47" s="45">
        <v>2.4118743416199746E-2</v>
      </c>
    </row>
    <row r="48" spans="2:5" x14ac:dyDescent="0.35">
      <c r="B48" s="41">
        <v>41609</v>
      </c>
      <c r="C48" s="46">
        <v>4.4374713570914423E-2</v>
      </c>
      <c r="D48" s="46">
        <v>1.949194974055982E-2</v>
      </c>
      <c r="E48" s="45">
        <v>2.4882763830354607E-2</v>
      </c>
    </row>
    <row r="49" spans="2:5" x14ac:dyDescent="0.35">
      <c r="B49" s="41">
        <v>41640</v>
      </c>
      <c r="C49" s="46">
        <v>4.3589853459492046E-2</v>
      </c>
      <c r="D49" s="46">
        <v>1.8638357096057906E-2</v>
      </c>
      <c r="E49" s="45">
        <v>2.4951496363434141E-2</v>
      </c>
    </row>
    <row r="50" spans="2:5" x14ac:dyDescent="0.35">
      <c r="B50" s="41">
        <v>41671</v>
      </c>
      <c r="C50" s="46">
        <v>4.3018985086289777E-2</v>
      </c>
      <c r="D50" s="46">
        <v>1.789583950537036E-2</v>
      </c>
      <c r="E50" s="45">
        <v>2.5123145580919416E-2</v>
      </c>
    </row>
    <row r="51" spans="2:5" x14ac:dyDescent="0.35">
      <c r="B51" s="41">
        <v>41699</v>
      </c>
      <c r="C51" s="46">
        <v>4.2540808077592959E-2</v>
      </c>
      <c r="D51" s="46">
        <v>1.7220129843672018E-2</v>
      </c>
      <c r="E51" s="45">
        <v>2.532067823392093E-2</v>
      </c>
    </row>
    <row r="52" spans="2:5" x14ac:dyDescent="0.35">
      <c r="B52" s="41">
        <v>41730</v>
      </c>
      <c r="C52" s="46">
        <v>4.2171671256995474E-2</v>
      </c>
      <c r="D52" s="46">
        <v>1.6638432160087927E-2</v>
      </c>
      <c r="E52" s="45">
        <v>2.5533239096907547E-2</v>
      </c>
    </row>
    <row r="53" spans="2:5" x14ac:dyDescent="0.35">
      <c r="B53" s="41">
        <v>41760</v>
      </c>
      <c r="C53" s="46">
        <v>4.1853007139474228E-2</v>
      </c>
      <c r="D53" s="46">
        <v>1.613547669339704E-2</v>
      </c>
      <c r="E53" s="45">
        <v>2.5717530446077188E-2</v>
      </c>
    </row>
    <row r="54" spans="2:5" x14ac:dyDescent="0.35">
      <c r="B54" s="41">
        <v>41791</v>
      </c>
      <c r="C54" s="46">
        <v>4.1639501566794086E-2</v>
      </c>
      <c r="D54" s="46">
        <v>1.5758138994010004E-2</v>
      </c>
      <c r="E54" s="45">
        <v>2.5881362572784075E-2</v>
      </c>
    </row>
    <row r="55" spans="2:5" x14ac:dyDescent="0.35">
      <c r="B55" s="41">
        <v>41821</v>
      </c>
      <c r="C55" s="46">
        <v>4.1591237120361411E-2</v>
      </c>
      <c r="D55" s="46">
        <v>1.548741347352473E-2</v>
      </c>
      <c r="E55" s="45">
        <v>2.6103823646836687E-2</v>
      </c>
    </row>
    <row r="56" spans="2:5" x14ac:dyDescent="0.35">
      <c r="B56" s="41">
        <v>41852</v>
      </c>
      <c r="C56" s="46">
        <v>4.1506316796664638E-2</v>
      </c>
      <c r="D56" s="46">
        <v>1.5294427212984756E-2</v>
      </c>
      <c r="E56" s="45">
        <v>2.6211889583679884E-2</v>
      </c>
    </row>
    <row r="57" spans="2:5" x14ac:dyDescent="0.35">
      <c r="B57" s="41">
        <v>41883</v>
      </c>
      <c r="C57" s="46">
        <v>4.1289375709863359E-2</v>
      </c>
      <c r="D57" s="46">
        <v>1.5161644676986382E-2</v>
      </c>
      <c r="E57" s="45">
        <v>2.612773103287698E-2</v>
      </c>
    </row>
    <row r="58" spans="2:5" x14ac:dyDescent="0.35">
      <c r="B58" s="41">
        <v>41913</v>
      </c>
      <c r="C58" s="46">
        <v>4.0672303390193378E-2</v>
      </c>
      <c r="D58" s="46">
        <v>1.4882263814829757E-2</v>
      </c>
      <c r="E58" s="45">
        <v>2.5790039575363622E-2</v>
      </c>
    </row>
    <row r="59" spans="2:5" x14ac:dyDescent="0.35">
      <c r="B59" s="41">
        <v>41944</v>
      </c>
      <c r="C59" s="46">
        <v>4.0490985938470572E-2</v>
      </c>
      <c r="D59" s="46">
        <v>1.4751599626683588E-2</v>
      </c>
      <c r="E59" s="45">
        <v>2.5739386311786988E-2</v>
      </c>
    </row>
    <row r="60" spans="2:5" x14ac:dyDescent="0.35">
      <c r="B60" s="41">
        <v>41974</v>
      </c>
      <c r="C60" s="46">
        <v>3.9650763688579289E-2</v>
      </c>
      <c r="D60" s="46">
        <v>1.4616194023335617E-2</v>
      </c>
      <c r="E60" s="45">
        <v>2.5034569665243676E-2</v>
      </c>
    </row>
    <row r="61" spans="2:5" x14ac:dyDescent="0.35">
      <c r="B61" s="41">
        <v>42005</v>
      </c>
      <c r="C61" s="46">
        <v>3.9142998629628799E-2</v>
      </c>
      <c r="D61" s="46">
        <v>1.4399274019718801E-2</v>
      </c>
      <c r="E61" s="45">
        <v>2.4743724609909996E-2</v>
      </c>
    </row>
    <row r="62" spans="2:5" x14ac:dyDescent="0.35">
      <c r="B62" s="41">
        <v>42036</v>
      </c>
      <c r="C62" s="46">
        <v>3.8670305620461629E-2</v>
      </c>
      <c r="D62" s="46">
        <v>1.4196114793911672E-2</v>
      </c>
      <c r="E62" s="45">
        <v>2.447419082654995E-2</v>
      </c>
    </row>
    <row r="63" spans="2:5" x14ac:dyDescent="0.35">
      <c r="B63" s="41">
        <v>42064</v>
      </c>
      <c r="C63" s="46">
        <v>3.8023052348820349E-2</v>
      </c>
      <c r="D63" s="46">
        <v>1.3913401812541885E-2</v>
      </c>
      <c r="E63" s="45">
        <v>2.4109650536278466E-2</v>
      </c>
    </row>
    <row r="64" spans="2:5" x14ac:dyDescent="0.35">
      <c r="B64" s="41">
        <v>42095</v>
      </c>
      <c r="C64" s="46">
        <v>3.7171048403510681E-2</v>
      </c>
      <c r="D64" s="46">
        <v>1.3529093419118038E-2</v>
      </c>
      <c r="E64" s="45">
        <v>2.3641954984392644E-2</v>
      </c>
    </row>
    <row r="65" spans="2:5" x14ac:dyDescent="0.35">
      <c r="B65" s="41">
        <v>42125</v>
      </c>
      <c r="C65" s="46">
        <v>3.6493157834696456E-2</v>
      </c>
      <c r="D65" s="46">
        <v>1.3163807054067986E-2</v>
      </c>
      <c r="E65" s="45">
        <v>2.3329350780628467E-2</v>
      </c>
    </row>
    <row r="66" spans="2:5" x14ac:dyDescent="0.35">
      <c r="B66" s="41">
        <v>42156</v>
      </c>
      <c r="C66" s="46">
        <v>3.5844015470915092E-2</v>
      </c>
      <c r="D66" s="46">
        <v>1.2808983068342713E-2</v>
      </c>
      <c r="E66" s="45">
        <v>2.3035032402572382E-2</v>
      </c>
    </row>
    <row r="67" spans="2:5" x14ac:dyDescent="0.35">
      <c r="B67" s="41">
        <v>42186</v>
      </c>
      <c r="C67" s="46">
        <v>3.5214468724900083E-2</v>
      </c>
      <c r="D67" s="46">
        <v>1.2445422609035684E-2</v>
      </c>
      <c r="E67" s="45">
        <v>2.2769046115864399E-2</v>
      </c>
    </row>
    <row r="68" spans="2:5" x14ac:dyDescent="0.35">
      <c r="B68" s="41">
        <v>42217</v>
      </c>
      <c r="C68" s="46">
        <v>3.4566032665376605E-2</v>
      </c>
      <c r="D68" s="46">
        <v>1.2042842036164595E-2</v>
      </c>
      <c r="E68" s="45">
        <v>2.2523190629212011E-2</v>
      </c>
    </row>
    <row r="69" spans="2:5" x14ac:dyDescent="0.35">
      <c r="B69" s="41">
        <v>42248</v>
      </c>
      <c r="C69" s="46">
        <v>3.3982311574632114E-2</v>
      </c>
      <c r="D69" s="46">
        <v>1.1653977684723964E-2</v>
      </c>
      <c r="E69" s="45">
        <v>2.2328333889908153E-2</v>
      </c>
    </row>
    <row r="70" spans="2:5" x14ac:dyDescent="0.35">
      <c r="B70" s="41">
        <v>42278</v>
      </c>
      <c r="C70" s="46">
        <v>3.3960063524346266E-2</v>
      </c>
      <c r="D70" s="46">
        <v>1.1483554215413753E-2</v>
      </c>
      <c r="E70" s="45">
        <v>2.247650930893251E-2</v>
      </c>
    </row>
    <row r="71" spans="2:5" x14ac:dyDescent="0.35">
      <c r="B71" s="41">
        <v>42309</v>
      </c>
      <c r="C71" s="46">
        <v>3.3610433443415168E-2</v>
      </c>
      <c r="D71" s="46">
        <v>1.1192340410566834E-2</v>
      </c>
      <c r="E71" s="45">
        <v>2.2418093032848335E-2</v>
      </c>
    </row>
    <row r="72" spans="2:5" x14ac:dyDescent="0.35">
      <c r="B72" s="41">
        <v>42339</v>
      </c>
      <c r="C72" s="46">
        <v>3.3366451976599681E-2</v>
      </c>
      <c r="D72" s="46">
        <v>1.1030833597964716E-2</v>
      </c>
      <c r="E72" s="45">
        <v>2.2335618378634965E-2</v>
      </c>
    </row>
    <row r="73" spans="2:5" x14ac:dyDescent="0.35">
      <c r="B73" s="41">
        <v>42370</v>
      </c>
      <c r="C73" s="46">
        <v>3.3027232431861987E-2</v>
      </c>
      <c r="D73" s="46">
        <v>1.0758091935406474E-2</v>
      </c>
      <c r="E73" s="45">
        <v>2.2269140496455512E-2</v>
      </c>
    </row>
    <row r="74" spans="2:5" x14ac:dyDescent="0.35">
      <c r="B74" s="41">
        <v>42401</v>
      </c>
      <c r="C74" s="46">
        <v>3.2910322463034547E-2</v>
      </c>
      <c r="D74" s="46">
        <v>1.0589968839009613E-2</v>
      </c>
      <c r="E74" s="45">
        <v>2.232035362402493E-2</v>
      </c>
    </row>
    <row r="75" spans="2:5" x14ac:dyDescent="0.35">
      <c r="B75" s="41">
        <v>42430</v>
      </c>
      <c r="C75" s="46">
        <v>3.2826178838170746E-2</v>
      </c>
      <c r="D75" s="46">
        <v>1.0418423275428907E-2</v>
      </c>
      <c r="E75" s="45">
        <v>2.2407755562741841E-2</v>
      </c>
    </row>
    <row r="76" spans="2:5" x14ac:dyDescent="0.35">
      <c r="B76" s="41">
        <v>42461</v>
      </c>
      <c r="C76" s="46">
        <v>3.2981474106272932E-2</v>
      </c>
      <c r="D76" s="46">
        <v>1.0385455122726036E-2</v>
      </c>
      <c r="E76" s="45">
        <v>2.2596018983546892E-2</v>
      </c>
    </row>
    <row r="77" spans="2:5" x14ac:dyDescent="0.35">
      <c r="B77" s="41">
        <v>42491</v>
      </c>
      <c r="C77" s="46">
        <v>3.2933656393799492E-2</v>
      </c>
      <c r="D77" s="46">
        <v>1.0291451394850572E-2</v>
      </c>
      <c r="E77" s="45">
        <v>2.2642204998948912E-2</v>
      </c>
    </row>
    <row r="78" spans="2:5" x14ac:dyDescent="0.35">
      <c r="B78" s="41">
        <v>42522</v>
      </c>
      <c r="C78" s="46">
        <v>3.2951195926775256E-2</v>
      </c>
      <c r="D78" s="46">
        <v>1.0224953971242162E-2</v>
      </c>
      <c r="E78" s="45">
        <v>2.2726241955533095E-2</v>
      </c>
    </row>
    <row r="79" spans="2:5" x14ac:dyDescent="0.35">
      <c r="B79" s="41">
        <v>42552</v>
      </c>
      <c r="C79" s="46">
        <v>3.2950730370851944E-2</v>
      </c>
      <c r="D79" s="46">
        <v>1.0144715789297529E-2</v>
      </c>
      <c r="E79" s="45">
        <v>2.2806014581554415E-2</v>
      </c>
    </row>
    <row r="80" spans="2:5" x14ac:dyDescent="0.35">
      <c r="B80" s="41">
        <v>42583</v>
      </c>
      <c r="C80" s="46">
        <v>3.2936867456260926E-2</v>
      </c>
      <c r="D80" s="46">
        <v>1.0067267124405609E-2</v>
      </c>
      <c r="E80" s="45">
        <v>2.2869600331855318E-2</v>
      </c>
    </row>
    <row r="81" spans="2:5" x14ac:dyDescent="0.35">
      <c r="B81" s="41">
        <v>42614</v>
      </c>
      <c r="C81" s="46">
        <v>3.2940188676126803E-2</v>
      </c>
      <c r="D81" s="46">
        <v>9.9801352906553811E-3</v>
      </c>
      <c r="E81" s="45">
        <v>2.2960053385471413E-2</v>
      </c>
    </row>
    <row r="82" spans="2:5" x14ac:dyDescent="0.35">
      <c r="B82" s="41">
        <v>42644</v>
      </c>
      <c r="C82" s="46">
        <v>3.2956944202201792E-2</v>
      </c>
      <c r="D82" s="46">
        <v>9.8971438988474242E-3</v>
      </c>
      <c r="E82" s="45">
        <v>2.3059800303354364E-2</v>
      </c>
    </row>
    <row r="83" spans="2:5" x14ac:dyDescent="0.35">
      <c r="B83" s="41">
        <v>42675</v>
      </c>
      <c r="C83" s="46">
        <v>3.2853685608446578E-2</v>
      </c>
      <c r="D83" s="46">
        <v>9.7795748134697491E-3</v>
      </c>
      <c r="E83" s="45">
        <v>2.3074110794976826E-2</v>
      </c>
    </row>
    <row r="84" spans="2:5" x14ac:dyDescent="0.35">
      <c r="B84" s="41">
        <v>42705</v>
      </c>
      <c r="C84" s="46">
        <v>3.2784786619688568E-2</v>
      </c>
      <c r="D84" s="46">
        <v>9.5939776629561432E-3</v>
      </c>
      <c r="E84" s="45">
        <v>2.3190808956732423E-2</v>
      </c>
    </row>
    <row r="85" spans="2:5" x14ac:dyDescent="0.35">
      <c r="B85" s="41">
        <v>42736</v>
      </c>
      <c r="C85" s="46">
        <v>3.2775245835746272E-2</v>
      </c>
      <c r="D85" s="46">
        <v>9.5074960105529377E-3</v>
      </c>
      <c r="E85" s="45">
        <v>2.3267749825193338E-2</v>
      </c>
    </row>
    <row r="86" spans="2:5" x14ac:dyDescent="0.35">
      <c r="B86" s="41">
        <v>42767</v>
      </c>
      <c r="C86" s="46">
        <v>3.2723002291327026E-2</v>
      </c>
      <c r="D86" s="46">
        <v>9.40138252399258E-3</v>
      </c>
      <c r="E86" s="45">
        <v>2.3321619767334455E-2</v>
      </c>
    </row>
    <row r="87" spans="2:5" x14ac:dyDescent="0.35">
      <c r="B87" s="41">
        <v>42795</v>
      </c>
      <c r="C87" s="46">
        <v>3.276181575765312E-2</v>
      </c>
      <c r="D87" s="46">
        <v>9.3409322325559031E-3</v>
      </c>
      <c r="E87" s="45">
        <v>2.3420883525097223E-2</v>
      </c>
    </row>
    <row r="88" spans="2:5" x14ac:dyDescent="0.35">
      <c r="B88" s="41">
        <v>42826</v>
      </c>
      <c r="C88" s="46">
        <v>3.2771460977533882E-2</v>
      </c>
      <c r="D88" s="46">
        <v>9.2720869015674376E-3</v>
      </c>
      <c r="E88" s="45">
        <v>2.3499374075966448E-2</v>
      </c>
    </row>
    <row r="89" spans="2:5" x14ac:dyDescent="0.35">
      <c r="B89" s="41">
        <v>42856</v>
      </c>
      <c r="C89" s="46">
        <v>3.2859265078766312E-2</v>
      </c>
      <c r="D89" s="46">
        <v>9.2297515174465869E-3</v>
      </c>
      <c r="E89" s="45">
        <v>2.3629513561319732E-2</v>
      </c>
    </row>
    <row r="90" spans="2:5" x14ac:dyDescent="0.35">
      <c r="B90" s="41">
        <v>42887</v>
      </c>
      <c r="C90" s="46">
        <v>3.2864924785614646E-2</v>
      </c>
      <c r="D90" s="46">
        <v>9.0951292982629894E-3</v>
      </c>
      <c r="E90" s="45">
        <v>2.3769795487351662E-2</v>
      </c>
    </row>
    <row r="91" spans="2:5" x14ac:dyDescent="0.35">
      <c r="B91" s="41">
        <v>42917</v>
      </c>
      <c r="C91" s="46">
        <v>3.295617101368005E-2</v>
      </c>
      <c r="D91" s="46">
        <v>9.0659443338218185E-3</v>
      </c>
      <c r="E91" s="45">
        <v>2.3890226679858233E-2</v>
      </c>
    </row>
    <row r="92" spans="2:5" x14ac:dyDescent="0.35">
      <c r="B92" s="41">
        <v>42948</v>
      </c>
      <c r="C92" s="46">
        <v>3.3039628009573691E-2</v>
      </c>
      <c r="D92" s="46">
        <v>9.0212430894837884E-3</v>
      </c>
      <c r="E92" s="45">
        <v>2.4018384920089897E-2</v>
      </c>
    </row>
    <row r="93" spans="2:5" x14ac:dyDescent="0.35">
      <c r="B93" s="41">
        <v>42979</v>
      </c>
      <c r="C93" s="46">
        <v>3.3059652007785129E-2</v>
      </c>
      <c r="D93" s="46">
        <v>8.9850599240024493E-3</v>
      </c>
      <c r="E93" s="45">
        <v>2.4074592083782681E-2</v>
      </c>
    </row>
    <row r="94" spans="2:5" x14ac:dyDescent="0.35">
      <c r="B94" s="41">
        <v>43009</v>
      </c>
      <c r="C94" s="46">
        <v>3.3131832284632151E-2</v>
      </c>
      <c r="D94" s="46">
        <v>8.9361579054861844E-3</v>
      </c>
      <c r="E94" s="45">
        <v>2.4195674379145965E-2</v>
      </c>
    </row>
    <row r="95" spans="2:5" x14ac:dyDescent="0.35">
      <c r="B95" s="41">
        <v>43040</v>
      </c>
      <c r="C95" s="46">
        <v>3.3205172391073831E-2</v>
      </c>
      <c r="D95" s="46">
        <v>8.9077045169854464E-3</v>
      </c>
      <c r="E95" s="45">
        <v>2.4297467874088392E-2</v>
      </c>
    </row>
    <row r="96" spans="2:5" x14ac:dyDescent="0.35">
      <c r="B96" s="41">
        <v>43070</v>
      </c>
      <c r="C96" s="46">
        <v>3.3328999023081743E-2</v>
      </c>
      <c r="D96" s="46">
        <v>8.9267658814468111E-3</v>
      </c>
      <c r="E96" s="45">
        <v>2.4402233141634932E-2</v>
      </c>
    </row>
    <row r="97" spans="2:5" x14ac:dyDescent="0.35">
      <c r="B97" s="41">
        <v>43101</v>
      </c>
      <c r="C97" s="46">
        <v>3.3417614934111113E-2</v>
      </c>
      <c r="D97" s="46">
        <v>8.8862253488579696E-3</v>
      </c>
      <c r="E97" s="45">
        <v>2.4531389585253138E-2</v>
      </c>
    </row>
    <row r="98" spans="2:5" x14ac:dyDescent="0.35">
      <c r="B98" s="41">
        <v>43132</v>
      </c>
      <c r="C98" s="46">
        <v>3.3470253121900717E-2</v>
      </c>
      <c r="D98" s="46">
        <v>8.8711949630636503E-3</v>
      </c>
      <c r="E98" s="45">
        <v>2.4599058158837062E-2</v>
      </c>
    </row>
    <row r="99" spans="2:5" x14ac:dyDescent="0.35">
      <c r="B99" s="41">
        <v>43160</v>
      </c>
      <c r="C99" s="46">
        <v>3.3562748506766174E-2</v>
      </c>
      <c r="D99" s="46">
        <v>8.8550738380901977E-3</v>
      </c>
      <c r="E99" s="45">
        <v>2.4707674668675971E-2</v>
      </c>
    </row>
    <row r="100" spans="2:5" x14ac:dyDescent="0.35">
      <c r="B100" s="41">
        <v>43191</v>
      </c>
      <c r="C100" s="46">
        <v>3.3628003838436761E-2</v>
      </c>
      <c r="D100" s="46">
        <v>8.8424365241922924E-3</v>
      </c>
      <c r="E100" s="45">
        <v>2.4785567314244472E-2</v>
      </c>
    </row>
    <row r="101" spans="2:5" x14ac:dyDescent="0.35">
      <c r="B101" s="41">
        <v>43221</v>
      </c>
      <c r="C101" s="46">
        <v>3.3655516050514298E-2</v>
      </c>
      <c r="D101" s="46">
        <v>8.8245885780119694E-3</v>
      </c>
      <c r="E101" s="45">
        <v>2.4830927472502328E-2</v>
      </c>
    </row>
    <row r="102" spans="2:5" x14ac:dyDescent="0.35">
      <c r="B102" s="41">
        <v>43252</v>
      </c>
      <c r="C102" s="46">
        <v>3.3774848166581169E-2</v>
      </c>
      <c r="D102" s="46">
        <v>8.8808575995093682E-3</v>
      </c>
      <c r="E102" s="45">
        <v>2.48939905670718E-2</v>
      </c>
    </row>
    <row r="103" spans="2:5" x14ac:dyDescent="0.35">
      <c r="B103" s="41">
        <v>43282</v>
      </c>
      <c r="C103" s="46">
        <v>3.3833801389416739E-2</v>
      </c>
      <c r="D103" s="46">
        <v>8.877916234666737E-3</v>
      </c>
      <c r="E103" s="45">
        <v>2.4955885154750002E-2</v>
      </c>
    </row>
    <row r="104" spans="2:5" x14ac:dyDescent="0.35">
      <c r="B104" s="41">
        <v>43313</v>
      </c>
      <c r="C104" s="46">
        <v>3.3865460803459112E-2</v>
      </c>
      <c r="D104" s="46">
        <v>8.8677161516232221E-3</v>
      </c>
      <c r="E104" s="45">
        <v>2.499774465183589E-2</v>
      </c>
    </row>
    <row r="105" spans="2:5" x14ac:dyDescent="0.35">
      <c r="B105" s="41">
        <v>43344</v>
      </c>
      <c r="C105" s="46">
        <v>3.3882331605339155E-2</v>
      </c>
      <c r="D105" s="46">
        <v>8.8548691507089206E-3</v>
      </c>
      <c r="E105" s="45">
        <v>2.5027462454630233E-2</v>
      </c>
    </row>
    <row r="106" spans="2:5" x14ac:dyDescent="0.35">
      <c r="B106" s="41">
        <v>43374</v>
      </c>
      <c r="C106" s="46">
        <v>3.3872331436212537E-2</v>
      </c>
      <c r="D106" s="46">
        <v>8.8196010881665503E-3</v>
      </c>
      <c r="E106" s="45">
        <v>2.5052730348045987E-2</v>
      </c>
    </row>
    <row r="107" spans="2:5" x14ac:dyDescent="0.35">
      <c r="B107" s="41">
        <v>43405</v>
      </c>
      <c r="C107" s="46">
        <v>3.3678147561765182E-2</v>
      </c>
      <c r="D107" s="46">
        <v>8.5489878025072664E-3</v>
      </c>
      <c r="E107" s="45">
        <v>2.5129159759257919E-2</v>
      </c>
    </row>
    <row r="108" spans="2:5" x14ac:dyDescent="0.35">
      <c r="B108" s="41">
        <v>43435</v>
      </c>
      <c r="C108" s="46">
        <v>3.366636363922125E-2</v>
      </c>
      <c r="D108" s="46">
        <v>8.5307114065376541E-3</v>
      </c>
      <c r="E108" s="45">
        <v>2.5135652232683596E-2</v>
      </c>
    </row>
    <row r="109" spans="2:5" x14ac:dyDescent="0.35">
      <c r="B109" s="41">
        <v>43466</v>
      </c>
      <c r="C109" s="46">
        <v>3.3746619981308658E-2</v>
      </c>
      <c r="D109" s="46">
        <v>8.5651151464075474E-3</v>
      </c>
      <c r="E109" s="45">
        <v>2.518150483490111E-2</v>
      </c>
    </row>
    <row r="110" spans="2:5" x14ac:dyDescent="0.35">
      <c r="B110" s="41">
        <v>43497</v>
      </c>
      <c r="C110" s="46">
        <v>3.3762908902247611E-2</v>
      </c>
      <c r="D110" s="46">
        <v>8.5092640865968346E-3</v>
      </c>
      <c r="E110" s="45">
        <v>2.5253644815650785E-2</v>
      </c>
    </row>
    <row r="111" spans="2:5" x14ac:dyDescent="0.35">
      <c r="B111" s="41">
        <v>43525</v>
      </c>
      <c r="C111" s="46">
        <v>3.3783638676794514E-2</v>
      </c>
      <c r="D111" s="46">
        <v>8.5857061736535501E-3</v>
      </c>
      <c r="E111" s="45">
        <v>2.5197932503140966E-2</v>
      </c>
    </row>
    <row r="112" spans="2:5" x14ac:dyDescent="0.35">
      <c r="B112" s="41">
        <v>43556</v>
      </c>
      <c r="C112" s="46">
        <v>3.3816220644371286E-2</v>
      </c>
      <c r="D112" s="46">
        <v>8.5939392076720446E-3</v>
      </c>
      <c r="E112" s="45">
        <v>2.5222281436699245E-2</v>
      </c>
    </row>
    <row r="113" spans="2:5" x14ac:dyDescent="0.35">
      <c r="B113" s="41">
        <v>43586</v>
      </c>
      <c r="C113" s="46">
        <v>3.3879314136567529E-2</v>
      </c>
      <c r="D113" s="46">
        <v>8.6057930853337839E-3</v>
      </c>
      <c r="E113" s="45">
        <v>2.5273521051233743E-2</v>
      </c>
    </row>
    <row r="114" spans="2:5" x14ac:dyDescent="0.35">
      <c r="B114" s="41">
        <v>43617</v>
      </c>
      <c r="C114" s="46">
        <v>3.3885470038891224E-2</v>
      </c>
      <c r="D114" s="46">
        <v>8.6052185114493199E-3</v>
      </c>
      <c r="E114" s="45">
        <v>2.5280251527441913E-2</v>
      </c>
    </row>
    <row r="115" spans="2:5" x14ac:dyDescent="0.35">
      <c r="B115" s="41">
        <v>43647</v>
      </c>
      <c r="C115" s="46">
        <v>3.3953236793132446E-2</v>
      </c>
      <c r="D115" s="46">
        <v>8.5915983792791417E-3</v>
      </c>
      <c r="E115" s="45">
        <v>2.5361638413853301E-2</v>
      </c>
    </row>
    <row r="116" spans="2:5" x14ac:dyDescent="0.35">
      <c r="B116" s="41">
        <v>43678</v>
      </c>
      <c r="C116" s="46">
        <v>3.3959058885487205E-2</v>
      </c>
      <c r="D116" s="46">
        <v>8.5808717606653193E-3</v>
      </c>
      <c r="E116" s="45">
        <v>2.5378187124821885E-2</v>
      </c>
    </row>
    <row r="117" spans="2:5" x14ac:dyDescent="0.35">
      <c r="B117" s="41">
        <v>43709</v>
      </c>
      <c r="C117" s="46">
        <v>3.3935997804058059E-2</v>
      </c>
      <c r="D117" s="46">
        <v>8.5749720525073753E-3</v>
      </c>
      <c r="E117" s="45">
        <v>2.5361025751550692E-2</v>
      </c>
    </row>
    <row r="118" spans="2:5" x14ac:dyDescent="0.35">
      <c r="B118" s="41">
        <v>43739</v>
      </c>
      <c r="C118" s="46">
        <v>3.3931864907488889E-2</v>
      </c>
      <c r="D118" s="46">
        <v>8.502919101939857E-3</v>
      </c>
      <c r="E118" s="45">
        <v>2.5428945805549035E-2</v>
      </c>
    </row>
    <row r="119" spans="2:5" x14ac:dyDescent="0.35">
      <c r="B119" s="41">
        <v>43770</v>
      </c>
      <c r="C119" s="46">
        <v>3.4074895281895619E-2</v>
      </c>
      <c r="D119" s="46">
        <v>8.7116059647777619E-3</v>
      </c>
      <c r="E119" s="45">
        <v>2.5363289317117857E-2</v>
      </c>
    </row>
    <row r="120" spans="2:5" x14ac:dyDescent="0.35">
      <c r="B120" s="41">
        <v>43800</v>
      </c>
      <c r="C120" s="46">
        <v>3.3879905777910585E-2</v>
      </c>
      <c r="D120" s="46">
        <v>8.6308724141692349E-3</v>
      </c>
      <c r="E120" s="45">
        <v>2.5249033363741347E-2</v>
      </c>
    </row>
    <row r="121" spans="2:5" x14ac:dyDescent="0.35">
      <c r="B121" s="41">
        <v>43831</v>
      </c>
      <c r="C121" s="46">
        <v>3.3793216273121401E-2</v>
      </c>
      <c r="D121" s="46">
        <v>8.5421328314323683E-3</v>
      </c>
      <c r="E121" s="45">
        <v>2.525108344168903E-2</v>
      </c>
    </row>
    <row r="122" spans="2:5" x14ac:dyDescent="0.35">
      <c r="B122" s="41">
        <v>43862</v>
      </c>
      <c r="C122" s="46">
        <v>3.3773090495068298E-2</v>
      </c>
      <c r="D122" s="46">
        <v>8.5324170174169173E-3</v>
      </c>
      <c r="E122" s="45">
        <v>2.5240673477651382E-2</v>
      </c>
    </row>
    <row r="123" spans="2:5" x14ac:dyDescent="0.35">
      <c r="B123" s="41">
        <v>43891</v>
      </c>
      <c r="C123" s="46">
        <v>3.351639565162743E-2</v>
      </c>
      <c r="D123" s="46">
        <v>8.3182948906366221E-3</v>
      </c>
      <c r="E123" s="45">
        <v>2.5198100760990803E-2</v>
      </c>
    </row>
    <row r="124" spans="2:5" x14ac:dyDescent="0.35">
      <c r="B124" s="41">
        <v>43922</v>
      </c>
      <c r="C124" s="46">
        <v>3.3001043547070237E-2</v>
      </c>
      <c r="D124" s="46">
        <v>8.0423513738635787E-3</v>
      </c>
      <c r="E124" s="45">
        <v>2.4958692173206651E-2</v>
      </c>
    </row>
    <row r="125" spans="2:5" x14ac:dyDescent="0.35">
      <c r="B125" s="41">
        <v>43952</v>
      </c>
      <c r="C125" s="46">
        <v>3.2298539467231664E-2</v>
      </c>
      <c r="D125" s="46">
        <v>7.6940030872729324E-3</v>
      </c>
      <c r="E125" s="45">
        <v>2.4604536379958727E-2</v>
      </c>
    </row>
    <row r="126" spans="2:5" x14ac:dyDescent="0.35">
      <c r="B126" s="41">
        <v>43983</v>
      </c>
      <c r="C126" s="46">
        <v>3.1466468222626859E-2</v>
      </c>
      <c r="D126" s="46">
        <v>7.2927271518164645E-3</v>
      </c>
      <c r="E126" s="45">
        <v>2.4173741070810387E-2</v>
      </c>
    </row>
    <row r="127" spans="2:5" x14ac:dyDescent="0.35">
      <c r="B127" s="41">
        <v>44013</v>
      </c>
      <c r="C127" s="46">
        <v>3.0423629445229698E-2</v>
      </c>
      <c r="D127" s="46">
        <v>6.8161836447397676E-3</v>
      </c>
      <c r="E127" s="45">
        <v>2.3607445800489929E-2</v>
      </c>
    </row>
    <row r="128" spans="2:5" x14ac:dyDescent="0.35">
      <c r="B128" s="41">
        <v>44044</v>
      </c>
      <c r="C128" s="46">
        <v>2.9344508507170592E-2</v>
      </c>
      <c r="D128" s="46">
        <v>6.295906229458483E-3</v>
      </c>
      <c r="E128" s="45">
        <v>2.3048602277712108E-2</v>
      </c>
    </row>
    <row r="129" spans="2:5" x14ac:dyDescent="0.35">
      <c r="B129" s="41">
        <v>44075</v>
      </c>
      <c r="C129" s="46">
        <v>2.8304443526011726E-2</v>
      </c>
      <c r="D129" s="46">
        <v>5.7512284732554641E-3</v>
      </c>
      <c r="E129" s="45">
        <v>2.2553215052756263E-2</v>
      </c>
    </row>
    <row r="130" spans="2:5" x14ac:dyDescent="0.35">
      <c r="B130" s="41">
        <v>44105</v>
      </c>
      <c r="C130" s="46">
        <v>2.7284898283080776E-2</v>
      </c>
      <c r="D130" s="46">
        <v>5.2926303271767991E-3</v>
      </c>
      <c r="E130" s="45">
        <v>2.1992267955903977E-2</v>
      </c>
    </row>
    <row r="131" spans="2:5" x14ac:dyDescent="0.35">
      <c r="B131" s="41">
        <v>44136</v>
      </c>
      <c r="C131" s="46">
        <v>2.6289333604826038E-2</v>
      </c>
      <c r="D131" s="46">
        <v>4.7972559687567288E-3</v>
      </c>
      <c r="E131" s="45">
        <v>2.1492077636069314E-2</v>
      </c>
    </row>
    <row r="132" spans="2:5" x14ac:dyDescent="0.35">
      <c r="B132" s="41">
        <v>44166</v>
      </c>
      <c r="C132" s="46">
        <v>2.5508850135674874E-2</v>
      </c>
      <c r="D132" s="46">
        <v>4.3102123287247374E-3</v>
      </c>
      <c r="E132" s="45">
        <v>2.1198637806950138E-2</v>
      </c>
    </row>
    <row r="133" spans="2:5" x14ac:dyDescent="0.35">
      <c r="B133" s="41">
        <v>44197</v>
      </c>
      <c r="C133" s="46">
        <v>2.4477273047578497E-2</v>
      </c>
      <c r="D133" s="46">
        <v>3.8173540069290487E-3</v>
      </c>
      <c r="E133" s="45">
        <v>2.0659919040649448E-2</v>
      </c>
    </row>
    <row r="134" spans="2:5" x14ac:dyDescent="0.35">
      <c r="B134" s="41">
        <v>44228</v>
      </c>
      <c r="C134" s="46">
        <v>2.3463315112663346E-2</v>
      </c>
      <c r="D134" s="46">
        <v>3.3554645640004148E-3</v>
      </c>
      <c r="E134" s="45">
        <v>2.0107850548662931E-2</v>
      </c>
    </row>
    <row r="135" spans="2:5" x14ac:dyDescent="0.35">
      <c r="B135" s="41">
        <v>44256</v>
      </c>
      <c r="C135" s="46">
        <v>2.2499570272767482E-2</v>
      </c>
      <c r="D135" s="46">
        <v>2.9016428122372938E-3</v>
      </c>
      <c r="E135" s="45">
        <v>1.9597927460530191E-2</v>
      </c>
    </row>
    <row r="136" spans="2:5" x14ac:dyDescent="0.35">
      <c r="B136" s="41">
        <v>44287</v>
      </c>
      <c r="C136" s="46">
        <v>2.1795849586164914E-2</v>
      </c>
      <c r="D136" s="46">
        <v>2.5444731120425963E-3</v>
      </c>
      <c r="E136" s="45">
        <v>1.9251376474122322E-2</v>
      </c>
    </row>
    <row r="137" spans="2:5" x14ac:dyDescent="0.35">
      <c r="B137" s="41">
        <v>44317</v>
      </c>
      <c r="C137" s="46">
        <v>2.1216927963760332E-2</v>
      </c>
      <c r="D137" s="46">
        <v>2.2425291808622705E-3</v>
      </c>
      <c r="E137" s="45">
        <v>1.8974398782898066E-2</v>
      </c>
    </row>
    <row r="138" spans="2:5" x14ac:dyDescent="0.35">
      <c r="B138" s="41">
        <v>44348</v>
      </c>
      <c r="C138" s="46">
        <v>2.0797946125224558E-2</v>
      </c>
      <c r="D138" s="46">
        <v>2.0272232250787454E-3</v>
      </c>
      <c r="E138" s="45">
        <v>1.8770722900145816E-2</v>
      </c>
    </row>
    <row r="139" spans="2:5" x14ac:dyDescent="0.35">
      <c r="B139" s="41">
        <v>44378</v>
      </c>
      <c r="C139" s="46">
        <v>2.0554665723600488E-2</v>
      </c>
      <c r="D139" s="46">
        <v>1.8778863997973426E-3</v>
      </c>
      <c r="E139" s="45">
        <v>1.8676779323803148E-2</v>
      </c>
    </row>
    <row r="140" spans="2:5" x14ac:dyDescent="0.35">
      <c r="B140" s="41">
        <v>44409</v>
      </c>
      <c r="C140" s="46">
        <v>2.0363288346077472E-2</v>
      </c>
      <c r="D140" s="46">
        <v>1.7745600429051661E-3</v>
      </c>
      <c r="E140" s="45">
        <v>1.8588728303172309E-2</v>
      </c>
    </row>
    <row r="141" spans="2:5" x14ac:dyDescent="0.35">
      <c r="B141" s="41">
        <v>44440</v>
      </c>
      <c r="C141" s="46">
        <v>2.019247491916238E-2</v>
      </c>
      <c r="D141" s="46">
        <v>1.714441317421718E-3</v>
      </c>
      <c r="E141" s="45">
        <v>1.8478033601740662E-2</v>
      </c>
    </row>
    <row r="142" spans="2:5" x14ac:dyDescent="0.35">
      <c r="B142" s="41">
        <v>44470</v>
      </c>
      <c r="C142" s="46">
        <v>2.0112962620808951E-2</v>
      </c>
      <c r="D142" s="46">
        <v>1.6694406225968715E-3</v>
      </c>
      <c r="E142" s="45">
        <v>1.844352199821208E-2</v>
      </c>
    </row>
    <row r="143" spans="2:5" x14ac:dyDescent="0.35">
      <c r="B143" s="41">
        <v>44501</v>
      </c>
      <c r="C143" s="46">
        <v>2.0231487538756709E-2</v>
      </c>
      <c r="D143" s="46">
        <v>1.6938539191959686E-3</v>
      </c>
      <c r="E143" s="45">
        <v>1.8537633619560737E-2</v>
      </c>
    </row>
    <row r="144" spans="2:5" x14ac:dyDescent="0.35">
      <c r="B144" s="41">
        <v>44531</v>
      </c>
      <c r="C144" s="46">
        <v>2.0670627561719588E-2</v>
      </c>
      <c r="D144" s="46">
        <v>1.8124527748919839E-3</v>
      </c>
      <c r="E144" s="45">
        <v>1.8858174786827605E-2</v>
      </c>
    </row>
    <row r="145" spans="2:5" x14ac:dyDescent="0.35">
      <c r="B145" s="41">
        <v>44562</v>
      </c>
      <c r="C145" s="46">
        <v>2.1429225874979106E-2</v>
      </c>
      <c r="D145" s="46">
        <v>2.0048794662156262E-3</v>
      </c>
      <c r="E145" s="45">
        <v>1.942434640876348E-2</v>
      </c>
    </row>
    <row r="146" spans="2:5" x14ac:dyDescent="0.35">
      <c r="B146" s="41">
        <v>44593</v>
      </c>
      <c r="C146" s="46">
        <v>2.2309058810703303E-2</v>
      </c>
      <c r="D146" s="46">
        <v>2.2912901220633001E-3</v>
      </c>
      <c r="E146" s="45">
        <v>2.0017768688640004E-2</v>
      </c>
    </row>
    <row r="147" spans="2:5" x14ac:dyDescent="0.35">
      <c r="B147" s="41">
        <v>44621</v>
      </c>
      <c r="C147" s="46">
        <v>2.359422479344947E-2</v>
      </c>
      <c r="D147" s="46">
        <v>2.8077341510007723E-3</v>
      </c>
      <c r="E147" s="45">
        <v>2.07864906424487E-2</v>
      </c>
    </row>
    <row r="148" spans="2:5" x14ac:dyDescent="0.35">
      <c r="B148" s="41">
        <v>44652</v>
      </c>
      <c r="C148" s="46">
        <v>2.5224940492994098E-2</v>
      </c>
      <c r="D148" s="46">
        <v>3.5219989507298153E-3</v>
      </c>
      <c r="E148" s="45">
        <v>2.1702941542264282E-2</v>
      </c>
    </row>
    <row r="149" spans="2:5" x14ac:dyDescent="0.35">
      <c r="B149" s="41">
        <v>44682</v>
      </c>
      <c r="C149" s="46">
        <v>2.7339960587748062E-2</v>
      </c>
      <c r="D149" s="46">
        <v>4.5830854633063765E-3</v>
      </c>
      <c r="E149" s="45">
        <v>2.2756875124441689E-2</v>
      </c>
    </row>
    <row r="150" spans="2:5" x14ac:dyDescent="0.35">
      <c r="B150" s="41">
        <v>44713</v>
      </c>
      <c r="C150" s="46">
        <v>2.9746907280727923E-2</v>
      </c>
      <c r="D150" s="46">
        <v>5.7945683641053691E-3</v>
      </c>
      <c r="E150" s="45">
        <v>2.3952338916622552E-2</v>
      </c>
    </row>
    <row r="151" spans="2:5" x14ac:dyDescent="0.35">
      <c r="B151" s="41">
        <v>44743</v>
      </c>
      <c r="C151" s="46">
        <v>3.268767109424673E-2</v>
      </c>
      <c r="D151" s="46">
        <v>7.4492454778438775E-3</v>
      </c>
      <c r="E151" s="45">
        <v>2.5238425616402851E-2</v>
      </c>
    </row>
    <row r="152" spans="2:5" x14ac:dyDescent="0.35">
      <c r="B152" s="41">
        <v>44774</v>
      </c>
      <c r="C152" s="46">
        <v>3.5498866970403241E-2</v>
      </c>
      <c r="D152" s="46">
        <v>9.1766787591481425E-3</v>
      </c>
      <c r="E152" s="45">
        <v>2.63221882112551E-2</v>
      </c>
    </row>
  </sheetData>
  <conditionalFormatting sqref="B43:B47 B6:D42 E6:E53 C43:D53">
    <cfRule type="expression" dxfId="167" priority="15">
      <formula>MOD(ROW(),2)=0</formula>
    </cfRule>
    <cfRule type="expression" dxfId="166" priority="16">
      <formula>MOD(ROW(),2)&lt;&gt;0</formula>
    </cfRule>
  </conditionalFormatting>
  <conditionalFormatting sqref="B48:B49">
    <cfRule type="expression" dxfId="165" priority="13">
      <formula>MOD(ROW(),2)=0</formula>
    </cfRule>
    <cfRule type="expression" dxfId="164" priority="14">
      <formula>MOD(ROW(),2)&lt;&gt;0</formula>
    </cfRule>
  </conditionalFormatting>
  <conditionalFormatting sqref="B50:B51">
    <cfRule type="expression" dxfId="163" priority="11">
      <formula>MOD(ROW(),2)=0</formula>
    </cfRule>
    <cfRule type="expression" dxfId="162" priority="12">
      <formula>MOD(ROW(),2)&lt;&gt;0</formula>
    </cfRule>
  </conditionalFormatting>
  <conditionalFormatting sqref="B52:B53">
    <cfRule type="expression" dxfId="161" priority="9">
      <formula>MOD(ROW(),2)=0</formula>
    </cfRule>
    <cfRule type="expression" dxfId="160" priority="10">
      <formula>MOD(ROW(),2)&lt;&gt;0</formula>
    </cfRule>
  </conditionalFormatting>
  <conditionalFormatting sqref="C54:E55">
    <cfRule type="expression" dxfId="159" priority="7">
      <formula>MOD(ROW(),2)=0</formula>
    </cfRule>
    <cfRule type="expression" dxfId="158" priority="8">
      <formula>MOD(ROW(),2)&lt;&gt;0</formula>
    </cfRule>
  </conditionalFormatting>
  <conditionalFormatting sqref="B54:B55">
    <cfRule type="expression" dxfId="157" priority="5">
      <formula>MOD(ROW(),2)=0</formula>
    </cfRule>
    <cfRule type="expression" dxfId="156" priority="6">
      <formula>MOD(ROW(),2)&lt;&gt;0</formula>
    </cfRule>
  </conditionalFormatting>
  <conditionalFormatting sqref="C56:E152">
    <cfRule type="expression" dxfId="155" priority="3">
      <formula>MOD(ROW(),2)=0</formula>
    </cfRule>
    <cfRule type="expression" dxfId="154" priority="4">
      <formula>MOD(ROW(),2)&lt;&gt;0</formula>
    </cfRule>
  </conditionalFormatting>
  <conditionalFormatting sqref="B56:B152">
    <cfRule type="expression" dxfId="153" priority="1">
      <formula>MOD(ROW(),2)=0</formula>
    </cfRule>
    <cfRule type="expression" dxfId="152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43844D-D535-48F7-9A01-98FA16EF2C4F}">
  <dimension ref="B2:G98"/>
  <sheetViews>
    <sheetView workbookViewId="0">
      <selection activeCell="D4" sqref="D4"/>
    </sheetView>
  </sheetViews>
  <sheetFormatPr defaultRowHeight="14.5" x14ac:dyDescent="0.35"/>
  <cols>
    <col min="3" max="3" width="17.1796875" customWidth="1"/>
    <col min="4" max="4" width="12.54296875" customWidth="1"/>
    <col min="5" max="5" width="15.453125" customWidth="1"/>
    <col min="6" max="7" width="15.453125" style="87" customWidth="1"/>
  </cols>
  <sheetData>
    <row r="2" spans="2:7" x14ac:dyDescent="0.35">
      <c r="B2" s="35" t="s">
        <v>382</v>
      </c>
    </row>
    <row r="3" spans="2:7" x14ac:dyDescent="0.35">
      <c r="B3" s="35" t="s">
        <v>391</v>
      </c>
    </row>
    <row r="4" spans="2:7" ht="39" x14ac:dyDescent="0.35">
      <c r="B4" s="90"/>
      <c r="C4" s="90" t="s">
        <v>3</v>
      </c>
      <c r="D4" s="90" t="s">
        <v>4</v>
      </c>
      <c r="E4" s="90" t="s">
        <v>2</v>
      </c>
      <c r="F4" s="90" t="s">
        <v>386</v>
      </c>
      <c r="G4" s="90" t="s">
        <v>22</v>
      </c>
    </row>
    <row r="5" spans="2:7" ht="26" x14ac:dyDescent="0.35">
      <c r="B5" s="90"/>
      <c r="C5" s="90" t="s">
        <v>7</v>
      </c>
      <c r="D5" s="90" t="s">
        <v>8</v>
      </c>
      <c r="E5" s="90" t="s">
        <v>6</v>
      </c>
      <c r="F5" s="90" t="s">
        <v>387</v>
      </c>
      <c r="G5" s="90" t="s">
        <v>23</v>
      </c>
    </row>
    <row r="6" spans="2:7" x14ac:dyDescent="0.35">
      <c r="B6" s="43">
        <v>41974</v>
      </c>
      <c r="C6" s="46">
        <v>9.1700000000000004E-2</v>
      </c>
      <c r="D6" s="46">
        <v>4.7300000000000002E-2</v>
      </c>
      <c r="E6" s="46">
        <v>3.4299999999999997E-2</v>
      </c>
      <c r="F6" s="46">
        <v>2.3099999999999999E-2</v>
      </c>
      <c r="G6" s="46">
        <v>1.9199999999999998E-2</v>
      </c>
    </row>
    <row r="7" spans="2:7" x14ac:dyDescent="0.35">
      <c r="B7" s="41">
        <v>42005</v>
      </c>
      <c r="C7" s="46">
        <v>9.5299999999999996E-2</v>
      </c>
      <c r="D7" s="46">
        <v>4.7600000000000003E-2</v>
      </c>
      <c r="E7" s="45">
        <v>3.6799999999999999E-2</v>
      </c>
      <c r="F7" s="45">
        <v>2.2499999999999999E-2</v>
      </c>
      <c r="G7" s="45">
        <v>1.8100000000000002E-2</v>
      </c>
    </row>
    <row r="8" spans="2:7" x14ac:dyDescent="0.35">
      <c r="B8" s="41">
        <v>42036</v>
      </c>
      <c r="C8" s="46">
        <v>9.4899999999999998E-2</v>
      </c>
      <c r="D8" s="46">
        <v>4.6699999999999998E-2</v>
      </c>
      <c r="E8" s="45">
        <v>3.6799999999999999E-2</v>
      </c>
      <c r="F8" s="45">
        <v>2.2700000000000001E-2</v>
      </c>
      <c r="G8" s="45">
        <v>1.83E-2</v>
      </c>
    </row>
    <row r="9" spans="2:7" x14ac:dyDescent="0.35">
      <c r="B9" s="41">
        <v>42064</v>
      </c>
      <c r="C9" s="46">
        <v>8.4699999999999998E-2</v>
      </c>
      <c r="D9" s="46">
        <v>4.4299999999999999E-2</v>
      </c>
      <c r="E9" s="45">
        <v>3.2599999999999997E-2</v>
      </c>
      <c r="F9" s="45">
        <v>2.0899999999999998E-2</v>
      </c>
      <c r="G9" s="45">
        <v>1.5800000000000002E-2</v>
      </c>
    </row>
    <row r="10" spans="2:7" x14ac:dyDescent="0.35">
      <c r="B10" s="41">
        <v>42095</v>
      </c>
      <c r="C10" s="46">
        <v>8.4400000000000003E-2</v>
      </c>
      <c r="D10" s="46">
        <v>4.3099999999999999E-2</v>
      </c>
      <c r="E10" s="45">
        <v>3.5099999999999999E-2</v>
      </c>
      <c r="F10" s="45">
        <v>1.9099999999999999E-2</v>
      </c>
      <c r="G10" s="45">
        <v>1.49E-2</v>
      </c>
    </row>
    <row r="11" spans="2:7" x14ac:dyDescent="0.35">
      <c r="B11" s="41">
        <v>42125</v>
      </c>
      <c r="C11" s="46">
        <v>8.2500000000000004E-2</v>
      </c>
      <c r="D11" s="46">
        <v>4.3400000000000001E-2</v>
      </c>
      <c r="E11" s="45">
        <v>3.39E-2</v>
      </c>
      <c r="F11" s="45">
        <v>1.78E-2</v>
      </c>
      <c r="G11" s="45">
        <v>1.49E-2</v>
      </c>
    </row>
    <row r="12" spans="2:7" x14ac:dyDescent="0.35">
      <c r="B12" s="41">
        <v>42156</v>
      </c>
      <c r="C12" s="46">
        <v>8.3099999999999993E-2</v>
      </c>
      <c r="D12" s="46">
        <v>4.3999999999999997E-2</v>
      </c>
      <c r="E12" s="45">
        <v>3.56E-2</v>
      </c>
      <c r="F12" s="45">
        <v>1.7399999999999999E-2</v>
      </c>
      <c r="G12" s="45">
        <v>1.5299999999999999E-2</v>
      </c>
    </row>
    <row r="13" spans="2:7" x14ac:dyDescent="0.35">
      <c r="B13" s="41">
        <v>42186</v>
      </c>
      <c r="C13" s="46">
        <v>8.4099999999999994E-2</v>
      </c>
      <c r="D13" s="46">
        <v>4.4400000000000002E-2</v>
      </c>
      <c r="E13" s="45">
        <v>3.39E-2</v>
      </c>
      <c r="F13" s="45">
        <v>1.77E-2</v>
      </c>
      <c r="G13" s="45">
        <v>1.4800000000000001E-2</v>
      </c>
    </row>
    <row r="14" spans="2:7" x14ac:dyDescent="0.35">
      <c r="B14" s="41">
        <v>42217</v>
      </c>
      <c r="C14" s="46">
        <v>8.14E-2</v>
      </c>
      <c r="D14" s="46">
        <v>4.48E-2</v>
      </c>
      <c r="E14" s="45">
        <v>3.3000000000000002E-2</v>
      </c>
      <c r="F14" s="45">
        <v>1.7500000000000002E-2</v>
      </c>
      <c r="G14" s="45">
        <v>1.5299999999999999E-2</v>
      </c>
    </row>
    <row r="15" spans="2:7" x14ac:dyDescent="0.35">
      <c r="B15" s="41">
        <v>42248</v>
      </c>
      <c r="C15" s="46">
        <v>7.9500000000000001E-2</v>
      </c>
      <c r="D15" s="46">
        <v>4.4699999999999997E-2</v>
      </c>
      <c r="E15" s="45">
        <v>3.5499999999999997E-2</v>
      </c>
      <c r="F15" s="45">
        <v>1.7399999999999999E-2</v>
      </c>
      <c r="G15" s="45">
        <v>1.5299999999999999E-2</v>
      </c>
    </row>
    <row r="16" spans="2:7" x14ac:dyDescent="0.35">
      <c r="B16" s="41">
        <v>42278</v>
      </c>
      <c r="C16" s="46">
        <v>8.09E-2</v>
      </c>
      <c r="D16" s="46">
        <v>4.4900000000000002E-2</v>
      </c>
      <c r="E16" s="45">
        <v>3.5299999999999998E-2</v>
      </c>
      <c r="F16" s="45">
        <v>1.7500000000000002E-2</v>
      </c>
      <c r="G16" s="45">
        <v>1.4999999999999999E-2</v>
      </c>
    </row>
    <row r="17" spans="2:7" x14ac:dyDescent="0.35">
      <c r="B17" s="41">
        <v>42309</v>
      </c>
      <c r="C17" s="46">
        <v>7.9500000000000001E-2</v>
      </c>
      <c r="D17" s="46">
        <v>4.4499999999999998E-2</v>
      </c>
      <c r="E17" s="45">
        <v>3.5099999999999999E-2</v>
      </c>
      <c r="F17" s="45">
        <v>1.77E-2</v>
      </c>
      <c r="G17" s="45">
        <v>1.52E-2</v>
      </c>
    </row>
    <row r="18" spans="2:7" x14ac:dyDescent="0.35">
      <c r="B18" s="41">
        <v>42339</v>
      </c>
      <c r="C18" s="46">
        <v>7.8399999999999997E-2</v>
      </c>
      <c r="D18" s="46">
        <v>4.4699999999999997E-2</v>
      </c>
      <c r="E18" s="45">
        <v>3.5400000000000001E-2</v>
      </c>
      <c r="F18" s="45">
        <v>1.7600000000000001E-2</v>
      </c>
      <c r="G18" s="45">
        <v>1.49E-2</v>
      </c>
    </row>
    <row r="19" spans="2:7" x14ac:dyDescent="0.35">
      <c r="B19" s="41">
        <v>42370</v>
      </c>
      <c r="C19" s="46">
        <v>8.0399999999999999E-2</v>
      </c>
      <c r="D19" s="46">
        <v>4.5199999999999997E-2</v>
      </c>
      <c r="E19" s="45">
        <v>3.2800000000000003E-2</v>
      </c>
      <c r="F19" s="45">
        <v>1.7100000000000001E-2</v>
      </c>
      <c r="G19" s="45">
        <v>1.3599999999999999E-2</v>
      </c>
    </row>
    <row r="20" spans="2:7" x14ac:dyDescent="0.35">
      <c r="B20" s="41">
        <v>42401</v>
      </c>
      <c r="C20" s="46">
        <v>7.9799999999999996E-2</v>
      </c>
      <c r="D20" s="46">
        <v>4.48E-2</v>
      </c>
      <c r="E20" s="45">
        <v>3.3099999999999997E-2</v>
      </c>
      <c r="F20" s="45">
        <v>1.67E-2</v>
      </c>
      <c r="G20" s="45">
        <v>1.24E-2</v>
      </c>
    </row>
    <row r="21" spans="2:7" x14ac:dyDescent="0.35">
      <c r="B21" s="41">
        <v>42430</v>
      </c>
      <c r="C21" s="46">
        <v>7.9500000000000001E-2</v>
      </c>
      <c r="D21" s="46">
        <v>4.4600000000000001E-2</v>
      </c>
      <c r="E21" s="45">
        <v>3.2899999999999999E-2</v>
      </c>
      <c r="F21" s="45">
        <v>1.61E-2</v>
      </c>
      <c r="G21" s="45">
        <v>1.21E-2</v>
      </c>
    </row>
    <row r="22" spans="2:7" x14ac:dyDescent="0.35">
      <c r="B22" s="41">
        <v>42461</v>
      </c>
      <c r="C22" s="46">
        <v>8.0500000000000002E-2</v>
      </c>
      <c r="D22" s="46">
        <v>4.5900000000000003E-2</v>
      </c>
      <c r="E22" s="45">
        <v>3.4700000000000002E-2</v>
      </c>
      <c r="F22" s="45">
        <v>1.5699999999999999E-2</v>
      </c>
      <c r="G22" s="45">
        <v>1.23E-2</v>
      </c>
    </row>
    <row r="23" spans="2:7" x14ac:dyDescent="0.35">
      <c r="B23" s="41">
        <v>42491</v>
      </c>
      <c r="C23" s="46">
        <v>7.8700000000000006E-2</v>
      </c>
      <c r="D23" s="46">
        <v>4.53E-2</v>
      </c>
      <c r="E23" s="45">
        <v>3.39E-2</v>
      </c>
      <c r="F23" s="45">
        <v>1.5299999999999999E-2</v>
      </c>
      <c r="G23" s="45">
        <v>1.23E-2</v>
      </c>
    </row>
    <row r="24" spans="2:7" x14ac:dyDescent="0.35">
      <c r="B24" s="41">
        <v>42522</v>
      </c>
      <c r="C24" s="46">
        <v>7.9100000000000004E-2</v>
      </c>
      <c r="D24" s="46">
        <v>4.5400000000000003E-2</v>
      </c>
      <c r="E24" s="45">
        <v>3.5000000000000003E-2</v>
      </c>
      <c r="F24" s="45">
        <v>1.52E-2</v>
      </c>
      <c r="G24" s="45">
        <v>1.2500000000000001E-2</v>
      </c>
    </row>
    <row r="25" spans="2:7" x14ac:dyDescent="0.35">
      <c r="B25" s="41">
        <v>42552</v>
      </c>
      <c r="C25" s="46">
        <v>7.6799999999999993E-2</v>
      </c>
      <c r="D25" s="46">
        <v>4.5400000000000003E-2</v>
      </c>
      <c r="E25" s="45">
        <v>3.73E-2</v>
      </c>
      <c r="F25" s="45">
        <v>1.6799999999999999E-2</v>
      </c>
      <c r="G25" s="45">
        <v>1.29E-2</v>
      </c>
    </row>
    <row r="26" spans="2:7" x14ac:dyDescent="0.35">
      <c r="B26" s="41">
        <v>42583</v>
      </c>
      <c r="C26" s="46">
        <v>7.6499999999999999E-2</v>
      </c>
      <c r="D26" s="46">
        <v>4.53E-2</v>
      </c>
      <c r="E26" s="45">
        <v>3.4799999999999998E-2</v>
      </c>
      <c r="F26" s="45">
        <v>1.61E-2</v>
      </c>
      <c r="G26" s="45">
        <v>1.29E-2</v>
      </c>
    </row>
    <row r="27" spans="2:7" x14ac:dyDescent="0.35">
      <c r="B27" s="41">
        <v>42614</v>
      </c>
      <c r="C27" s="46">
        <v>7.6200000000000004E-2</v>
      </c>
      <c r="D27" s="46">
        <v>4.4600000000000001E-2</v>
      </c>
      <c r="E27" s="45">
        <v>3.4200000000000001E-2</v>
      </c>
      <c r="F27" s="45">
        <v>1.6299999999999999E-2</v>
      </c>
      <c r="G27" s="45">
        <v>1.3100000000000001E-2</v>
      </c>
    </row>
    <row r="28" spans="2:7" x14ac:dyDescent="0.35">
      <c r="B28" s="41">
        <v>42644</v>
      </c>
      <c r="C28" s="46">
        <v>7.6399999999999996E-2</v>
      </c>
      <c r="D28" s="46">
        <v>4.5100000000000001E-2</v>
      </c>
      <c r="E28" s="45">
        <v>3.6799999999999999E-2</v>
      </c>
      <c r="F28" s="45">
        <v>1.6199999999999999E-2</v>
      </c>
      <c r="G28" s="45">
        <v>1.29E-2</v>
      </c>
    </row>
    <row r="29" spans="2:7" x14ac:dyDescent="0.35">
      <c r="B29" s="41">
        <v>42675</v>
      </c>
      <c r="C29" s="46">
        <v>7.6100000000000001E-2</v>
      </c>
      <c r="D29" s="46">
        <v>4.4499999999999998E-2</v>
      </c>
      <c r="E29" s="45">
        <v>3.4599999999999999E-2</v>
      </c>
      <c r="F29" s="45">
        <v>1.5599999999999999E-2</v>
      </c>
      <c r="G29" s="45">
        <v>1.26E-2</v>
      </c>
    </row>
    <row r="30" spans="2:7" x14ac:dyDescent="0.35">
      <c r="B30" s="41">
        <v>42705</v>
      </c>
      <c r="C30" s="46">
        <v>7.3200000000000001E-2</v>
      </c>
      <c r="D30" s="46">
        <v>4.4699999999999997E-2</v>
      </c>
      <c r="E30" s="45">
        <v>3.5900000000000001E-2</v>
      </c>
      <c r="F30" s="45">
        <v>1.49E-2</v>
      </c>
      <c r="G30" s="45">
        <v>1.2E-2</v>
      </c>
    </row>
    <row r="31" spans="2:7" x14ac:dyDescent="0.35">
      <c r="B31" s="41">
        <v>42736</v>
      </c>
      <c r="C31" s="46">
        <v>7.5999999999999998E-2</v>
      </c>
      <c r="D31" s="46">
        <v>4.4999999999999998E-2</v>
      </c>
      <c r="E31" s="45">
        <v>3.61E-2</v>
      </c>
      <c r="F31" s="45">
        <v>1.4999999999999999E-2</v>
      </c>
      <c r="G31" s="45">
        <v>1.23E-2</v>
      </c>
    </row>
    <row r="32" spans="2:7" x14ac:dyDescent="0.35">
      <c r="B32" s="41">
        <v>42767</v>
      </c>
      <c r="C32" s="46">
        <v>7.6100000000000001E-2</v>
      </c>
      <c r="D32" s="46">
        <v>4.53E-2</v>
      </c>
      <c r="E32" s="45">
        <v>3.6499999999999998E-2</v>
      </c>
      <c r="F32" s="45">
        <v>1.4999999999999999E-2</v>
      </c>
      <c r="G32" s="45">
        <v>1.23E-2</v>
      </c>
    </row>
    <row r="33" spans="2:7" x14ac:dyDescent="0.35">
      <c r="B33" s="41">
        <v>42795</v>
      </c>
      <c r="C33" s="46">
        <v>7.5600000000000001E-2</v>
      </c>
      <c r="D33" s="46">
        <v>4.4400000000000002E-2</v>
      </c>
      <c r="E33" s="45">
        <v>3.7499999999999999E-2</v>
      </c>
      <c r="F33" s="45">
        <v>1.47E-2</v>
      </c>
      <c r="G33" s="45">
        <v>1.2200000000000001E-2</v>
      </c>
    </row>
    <row r="34" spans="2:7" x14ac:dyDescent="0.35">
      <c r="B34" s="41">
        <v>42826</v>
      </c>
      <c r="C34" s="46">
        <v>7.5399999999999995E-2</v>
      </c>
      <c r="D34" s="46">
        <v>4.4299999999999999E-2</v>
      </c>
      <c r="E34" s="45">
        <v>3.7699999999999997E-2</v>
      </c>
      <c r="F34" s="45">
        <v>1.44E-2</v>
      </c>
      <c r="G34" s="45">
        <v>1.21E-2</v>
      </c>
    </row>
    <row r="35" spans="2:7" x14ac:dyDescent="0.35">
      <c r="B35" s="41">
        <v>42856</v>
      </c>
      <c r="C35" s="46">
        <v>7.7399999999999997E-2</v>
      </c>
      <c r="D35" s="46">
        <v>4.4600000000000001E-2</v>
      </c>
      <c r="E35" s="45">
        <v>3.5200000000000002E-2</v>
      </c>
      <c r="F35" s="45">
        <v>1.4E-2</v>
      </c>
      <c r="G35" s="45">
        <v>1.2500000000000001E-2</v>
      </c>
    </row>
    <row r="36" spans="2:7" x14ac:dyDescent="0.35">
      <c r="B36" s="41">
        <v>42887</v>
      </c>
      <c r="C36" s="46">
        <v>7.6999999999999999E-2</v>
      </c>
      <c r="D36" s="46">
        <v>4.3799999999999999E-2</v>
      </c>
      <c r="E36" s="45">
        <v>3.6999999999999998E-2</v>
      </c>
      <c r="F36" s="45">
        <v>1.38E-2</v>
      </c>
      <c r="G36" s="45">
        <v>1.24E-2</v>
      </c>
    </row>
    <row r="37" spans="2:7" x14ac:dyDescent="0.35">
      <c r="B37" s="41">
        <v>42917</v>
      </c>
      <c r="C37" s="46">
        <v>7.7100000000000002E-2</v>
      </c>
      <c r="D37" s="46">
        <v>4.3999999999999997E-2</v>
      </c>
      <c r="E37" s="45">
        <v>3.6299999999999999E-2</v>
      </c>
      <c r="F37" s="45">
        <v>1.44E-2</v>
      </c>
      <c r="G37" s="45">
        <v>1.2999999999999999E-2</v>
      </c>
    </row>
    <row r="38" spans="2:7" x14ac:dyDescent="0.35">
      <c r="B38" s="41">
        <v>42948</v>
      </c>
      <c r="C38" s="46">
        <v>7.7499999999999999E-2</v>
      </c>
      <c r="D38" s="46">
        <v>4.3900000000000002E-2</v>
      </c>
      <c r="E38" s="45">
        <v>3.6499999999999998E-2</v>
      </c>
      <c r="F38" s="45">
        <v>1.49E-2</v>
      </c>
      <c r="G38" s="45">
        <v>1.24E-2</v>
      </c>
    </row>
    <row r="39" spans="2:7" x14ac:dyDescent="0.35">
      <c r="B39" s="41">
        <v>42979</v>
      </c>
      <c r="C39" s="46">
        <v>7.5700000000000003E-2</v>
      </c>
      <c r="D39" s="46">
        <v>4.4499999999999998E-2</v>
      </c>
      <c r="E39" s="45">
        <v>3.8699999999999998E-2</v>
      </c>
      <c r="F39" s="45">
        <v>1.46E-2</v>
      </c>
      <c r="G39" s="45">
        <v>1.26E-2</v>
      </c>
    </row>
    <row r="40" spans="2:7" x14ac:dyDescent="0.35">
      <c r="B40" s="41">
        <v>43009</v>
      </c>
      <c r="C40" s="46">
        <v>7.6499999999999999E-2</v>
      </c>
      <c r="D40" s="46">
        <v>4.4200000000000003E-2</v>
      </c>
      <c r="E40" s="45">
        <v>3.7100000000000001E-2</v>
      </c>
      <c r="F40" s="45">
        <v>1.49E-2</v>
      </c>
      <c r="G40" s="45">
        <v>1.21E-2</v>
      </c>
    </row>
    <row r="41" spans="2:7" x14ac:dyDescent="0.35">
      <c r="B41" s="41">
        <v>43040</v>
      </c>
      <c r="C41" s="46">
        <v>7.51E-2</v>
      </c>
      <c r="D41" s="46">
        <v>4.3999999999999997E-2</v>
      </c>
      <c r="E41" s="45">
        <v>3.6299999999999999E-2</v>
      </c>
      <c r="F41" s="45">
        <v>1.52E-2</v>
      </c>
      <c r="G41" s="45">
        <v>1.24E-2</v>
      </c>
    </row>
    <row r="42" spans="2:7" x14ac:dyDescent="0.35">
      <c r="B42" s="41">
        <v>43070</v>
      </c>
      <c r="C42" s="46">
        <v>7.0199999999999999E-2</v>
      </c>
      <c r="D42" s="46">
        <v>4.3999999999999997E-2</v>
      </c>
      <c r="E42" s="45">
        <v>3.6200000000000003E-2</v>
      </c>
      <c r="F42" s="45">
        <v>1.52E-2</v>
      </c>
      <c r="G42" s="45">
        <v>1.1599999999999999E-2</v>
      </c>
    </row>
    <row r="43" spans="2:7" x14ac:dyDescent="0.35">
      <c r="B43" s="41">
        <v>43101</v>
      </c>
      <c r="C43" s="46">
        <v>7.6499999999999999E-2</v>
      </c>
      <c r="D43" s="46">
        <v>4.3999999999999997E-2</v>
      </c>
      <c r="E43" s="45">
        <v>3.4799999999999998E-2</v>
      </c>
      <c r="F43" s="45">
        <v>1.5800000000000002E-2</v>
      </c>
      <c r="G43" s="45">
        <v>1.2E-2</v>
      </c>
    </row>
    <row r="44" spans="2:7" x14ac:dyDescent="0.35">
      <c r="B44" s="41">
        <v>43132</v>
      </c>
      <c r="C44" s="46">
        <v>7.6600000000000001E-2</v>
      </c>
      <c r="D44" s="46">
        <v>4.4299999999999999E-2</v>
      </c>
      <c r="E44" s="45">
        <v>3.5900000000000001E-2</v>
      </c>
      <c r="F44" s="45">
        <v>1.5299999999999999E-2</v>
      </c>
      <c r="G44" s="45">
        <v>1.2200000000000001E-2</v>
      </c>
    </row>
    <row r="45" spans="2:7" x14ac:dyDescent="0.35">
      <c r="B45" s="41">
        <v>43160</v>
      </c>
      <c r="C45" s="46">
        <v>7.6700000000000004E-2</v>
      </c>
      <c r="D45" s="46">
        <v>4.3900000000000002E-2</v>
      </c>
      <c r="E45" s="45">
        <v>3.5099999999999999E-2</v>
      </c>
      <c r="F45" s="45">
        <v>1.5299999999999999E-2</v>
      </c>
      <c r="G45" s="45">
        <v>1.26E-2</v>
      </c>
    </row>
    <row r="46" spans="2:7" x14ac:dyDescent="0.35">
      <c r="B46" s="41">
        <v>43191</v>
      </c>
      <c r="C46" s="46">
        <v>7.9299999999999995E-2</v>
      </c>
      <c r="D46" s="46">
        <v>4.3499999999999997E-2</v>
      </c>
      <c r="E46" s="45">
        <v>3.4799999999999998E-2</v>
      </c>
      <c r="F46" s="45">
        <v>1.5299999999999999E-2</v>
      </c>
      <c r="G46" s="45">
        <v>1.2500000000000001E-2</v>
      </c>
    </row>
    <row r="47" spans="2:7" x14ac:dyDescent="0.35">
      <c r="B47" s="41">
        <v>43221</v>
      </c>
      <c r="C47" s="46">
        <v>7.9200000000000007E-2</v>
      </c>
      <c r="D47" s="46">
        <v>4.3400000000000001E-2</v>
      </c>
      <c r="E47" s="45">
        <v>3.49E-2</v>
      </c>
      <c r="F47" s="45">
        <v>1.6E-2</v>
      </c>
      <c r="G47" s="45">
        <v>1.2E-2</v>
      </c>
    </row>
    <row r="48" spans="2:7" x14ac:dyDescent="0.35">
      <c r="B48" s="41">
        <v>43252</v>
      </c>
      <c r="C48" s="46">
        <v>7.9100000000000004E-2</v>
      </c>
      <c r="D48" s="46">
        <v>4.3299999999999998E-2</v>
      </c>
      <c r="E48" s="45">
        <v>3.4200000000000001E-2</v>
      </c>
      <c r="F48" s="45">
        <v>1.6199999999999999E-2</v>
      </c>
      <c r="G48" s="45">
        <v>1.2200000000000001E-2</v>
      </c>
    </row>
    <row r="49" spans="2:7" x14ac:dyDescent="0.35">
      <c r="B49" s="41">
        <v>43282</v>
      </c>
      <c r="C49" s="46">
        <v>7.8899999999999998E-2</v>
      </c>
      <c r="D49" s="46">
        <v>4.3299999999999998E-2</v>
      </c>
      <c r="E49" s="45">
        <v>3.61E-2</v>
      </c>
      <c r="F49" s="45">
        <v>1.61E-2</v>
      </c>
      <c r="G49" s="45">
        <v>1.23E-2</v>
      </c>
    </row>
    <row r="50" spans="2:7" x14ac:dyDescent="0.35">
      <c r="B50" s="41">
        <v>43313</v>
      </c>
      <c r="C50" s="46">
        <v>7.8200000000000006E-2</v>
      </c>
      <c r="D50" s="46">
        <v>4.3299999999999998E-2</v>
      </c>
      <c r="E50" s="45">
        <v>3.5999999999999997E-2</v>
      </c>
      <c r="F50" s="45">
        <v>1.5800000000000002E-2</v>
      </c>
      <c r="G50" s="45">
        <v>1.17E-2</v>
      </c>
    </row>
    <row r="51" spans="2:7" x14ac:dyDescent="0.35">
      <c r="B51" s="41">
        <v>43344</v>
      </c>
      <c r="C51" s="46">
        <v>7.9100000000000004E-2</v>
      </c>
      <c r="D51" s="46">
        <v>4.3799999999999999E-2</v>
      </c>
      <c r="E51" s="45">
        <v>3.4299999999999997E-2</v>
      </c>
      <c r="F51" s="45">
        <v>1.6799999999999999E-2</v>
      </c>
      <c r="G51" s="45">
        <v>1.24E-2</v>
      </c>
    </row>
    <row r="52" spans="2:7" x14ac:dyDescent="0.35">
      <c r="B52" s="41">
        <v>43374</v>
      </c>
      <c r="C52" s="46">
        <v>7.8399999999999997E-2</v>
      </c>
      <c r="D52" s="46">
        <v>4.3900000000000002E-2</v>
      </c>
      <c r="E52" s="45">
        <v>3.56E-2</v>
      </c>
      <c r="F52" s="45">
        <v>1.61E-2</v>
      </c>
      <c r="G52" s="45">
        <v>1.1900000000000001E-2</v>
      </c>
    </row>
    <row r="53" spans="2:7" x14ac:dyDescent="0.35">
      <c r="B53" s="41">
        <v>43405</v>
      </c>
      <c r="C53" s="46">
        <v>7.5899999999999995E-2</v>
      </c>
      <c r="D53" s="46">
        <v>4.3999999999999997E-2</v>
      </c>
      <c r="E53" s="45">
        <v>3.5499999999999997E-2</v>
      </c>
      <c r="F53" s="45">
        <v>1.7999999999999999E-2</v>
      </c>
      <c r="G53" s="45">
        <v>1.15E-2</v>
      </c>
    </row>
    <row r="54" spans="2:7" x14ac:dyDescent="0.35">
      <c r="B54" s="41">
        <v>43435</v>
      </c>
      <c r="C54" s="46">
        <v>7.6399999999999996E-2</v>
      </c>
      <c r="D54" s="46">
        <v>4.3700000000000003E-2</v>
      </c>
      <c r="E54" s="45">
        <v>3.4500000000000003E-2</v>
      </c>
      <c r="F54" s="45">
        <v>1.83E-2</v>
      </c>
      <c r="G54" s="45">
        <v>1.11E-2</v>
      </c>
    </row>
    <row r="55" spans="2:7" x14ac:dyDescent="0.35">
      <c r="B55" s="41">
        <v>43466</v>
      </c>
      <c r="C55" s="46">
        <v>8.0100000000000005E-2</v>
      </c>
      <c r="D55" s="46">
        <v>4.36E-2</v>
      </c>
      <c r="E55" s="45">
        <v>3.61E-2</v>
      </c>
      <c r="F55" s="45">
        <v>1.7500000000000002E-2</v>
      </c>
      <c r="G55" s="45">
        <v>1.18E-2</v>
      </c>
    </row>
    <row r="56" spans="2:7" x14ac:dyDescent="0.35">
      <c r="B56" s="41">
        <v>43497</v>
      </c>
      <c r="C56" s="46">
        <v>8.0600000000000005E-2</v>
      </c>
      <c r="D56" s="46">
        <v>4.36E-2</v>
      </c>
      <c r="E56" s="45">
        <v>3.5700000000000003E-2</v>
      </c>
      <c r="F56" s="45">
        <v>1.7299999999999999E-2</v>
      </c>
      <c r="G56" s="45">
        <v>1.2E-2</v>
      </c>
    </row>
    <row r="57" spans="2:7" x14ac:dyDescent="0.35">
      <c r="B57" s="41">
        <v>43525</v>
      </c>
      <c r="C57" s="46">
        <v>8.09E-2</v>
      </c>
      <c r="D57" s="46">
        <v>4.2999999999999997E-2</v>
      </c>
      <c r="E57" s="45">
        <v>3.6999999999999998E-2</v>
      </c>
      <c r="F57" s="45">
        <v>1.5900000000000001E-2</v>
      </c>
      <c r="G57" s="45">
        <v>1.1900000000000001E-2</v>
      </c>
    </row>
    <row r="58" spans="2:7" x14ac:dyDescent="0.35">
      <c r="B58" s="41">
        <v>43556</v>
      </c>
      <c r="C58" s="46">
        <v>7.9699999999999993E-2</v>
      </c>
      <c r="D58" s="46">
        <v>4.2999999999999997E-2</v>
      </c>
      <c r="E58" s="45">
        <v>3.5499999999999997E-2</v>
      </c>
      <c r="F58" s="45">
        <v>1.5599999999999999E-2</v>
      </c>
      <c r="G58" s="45">
        <v>1.18E-2</v>
      </c>
    </row>
    <row r="59" spans="2:7" x14ac:dyDescent="0.35">
      <c r="B59" s="41">
        <v>43586</v>
      </c>
      <c r="C59" s="46">
        <v>8.0299999999999996E-2</v>
      </c>
      <c r="D59" s="46">
        <v>4.2799999999999998E-2</v>
      </c>
      <c r="E59" s="45">
        <v>3.5799999999999998E-2</v>
      </c>
      <c r="F59" s="45">
        <v>1.52E-2</v>
      </c>
      <c r="G59" s="45">
        <v>1.17E-2</v>
      </c>
    </row>
    <row r="60" spans="2:7" x14ac:dyDescent="0.35">
      <c r="B60" s="41">
        <v>43617</v>
      </c>
      <c r="C60" s="46">
        <v>8.0600000000000005E-2</v>
      </c>
      <c r="D60" s="46">
        <v>4.2799999999999998E-2</v>
      </c>
      <c r="E60" s="45">
        <v>3.3500000000000002E-2</v>
      </c>
      <c r="F60" s="45">
        <v>1.41E-2</v>
      </c>
      <c r="G60" s="45">
        <v>1.12E-2</v>
      </c>
    </row>
    <row r="61" spans="2:7" x14ac:dyDescent="0.35">
      <c r="B61" s="41">
        <v>43647</v>
      </c>
      <c r="C61" s="46">
        <v>8.0500000000000002E-2</v>
      </c>
      <c r="D61" s="46">
        <v>4.3099999999999999E-2</v>
      </c>
      <c r="E61" s="45">
        <v>3.7100000000000001E-2</v>
      </c>
      <c r="F61" s="45">
        <v>1.41E-2</v>
      </c>
      <c r="G61" s="45">
        <v>1.1599999999999999E-2</v>
      </c>
    </row>
    <row r="62" spans="2:7" x14ac:dyDescent="0.35">
      <c r="B62" s="41">
        <v>43678</v>
      </c>
      <c r="C62" s="46">
        <v>7.9100000000000004E-2</v>
      </c>
      <c r="D62" s="46">
        <v>4.3200000000000002E-2</v>
      </c>
      <c r="E62" s="45">
        <v>3.5799999999999998E-2</v>
      </c>
      <c r="F62" s="45">
        <v>1.34E-2</v>
      </c>
      <c r="G62" s="45">
        <v>1.1299999999999999E-2</v>
      </c>
    </row>
    <row r="63" spans="2:7" x14ac:dyDescent="0.35">
      <c r="B63" s="41">
        <v>43709</v>
      </c>
      <c r="C63" s="46">
        <v>7.9200000000000007E-2</v>
      </c>
      <c r="D63" s="46">
        <v>4.3900000000000002E-2</v>
      </c>
      <c r="E63" s="45">
        <v>3.4799999999999998E-2</v>
      </c>
      <c r="F63" s="45">
        <v>1.32E-2</v>
      </c>
      <c r="G63" s="45">
        <v>1.12E-2</v>
      </c>
    </row>
    <row r="64" spans="2:7" x14ac:dyDescent="0.35">
      <c r="B64" s="41">
        <v>43739</v>
      </c>
      <c r="C64" s="46">
        <v>7.9200000000000007E-2</v>
      </c>
      <c r="D64" s="46">
        <v>4.3999999999999997E-2</v>
      </c>
      <c r="E64" s="45">
        <v>3.4500000000000003E-2</v>
      </c>
      <c r="F64" s="45">
        <v>1.34E-2</v>
      </c>
      <c r="G64" s="45">
        <v>1.0800000000000001E-2</v>
      </c>
    </row>
    <row r="65" spans="2:7" x14ac:dyDescent="0.35">
      <c r="B65" s="41">
        <v>43770</v>
      </c>
      <c r="C65" s="46">
        <v>7.8100000000000003E-2</v>
      </c>
      <c r="D65" s="46">
        <v>4.3799999999999999E-2</v>
      </c>
      <c r="E65" s="45">
        <v>3.5000000000000003E-2</v>
      </c>
      <c r="F65" s="45">
        <v>1.3100000000000001E-2</v>
      </c>
      <c r="G65" s="45">
        <v>1.0500000000000001E-2</v>
      </c>
    </row>
    <row r="66" spans="2:7" x14ac:dyDescent="0.35">
      <c r="B66" s="41">
        <v>43800</v>
      </c>
      <c r="C66" s="46">
        <v>7.5600000000000001E-2</v>
      </c>
      <c r="D66" s="46">
        <v>4.3900000000000002E-2</v>
      </c>
      <c r="E66" s="45">
        <v>3.6299999999999999E-2</v>
      </c>
      <c r="F66" s="45">
        <v>1.21E-2</v>
      </c>
      <c r="G66" s="45">
        <v>8.8000000000000005E-3</v>
      </c>
    </row>
    <row r="67" spans="2:7" x14ac:dyDescent="0.35">
      <c r="B67" s="41">
        <v>43831</v>
      </c>
      <c r="C67" s="46">
        <v>8.2400000000000001E-2</v>
      </c>
      <c r="D67" s="46">
        <v>4.3999999999999997E-2</v>
      </c>
      <c r="E67" s="45">
        <v>3.5999999999999997E-2</v>
      </c>
      <c r="F67" s="45">
        <v>1.2500000000000001E-2</v>
      </c>
      <c r="G67" s="45">
        <v>9.9000000000000008E-3</v>
      </c>
    </row>
    <row r="68" spans="2:7" x14ac:dyDescent="0.35">
      <c r="B68" s="41">
        <v>43862</v>
      </c>
      <c r="C68" s="46">
        <v>8.3099999999999993E-2</v>
      </c>
      <c r="D68" s="46">
        <v>4.3900000000000002E-2</v>
      </c>
      <c r="E68" s="45">
        <v>3.4000000000000002E-2</v>
      </c>
      <c r="F68" s="45">
        <v>1.2E-2</v>
      </c>
      <c r="G68" s="45">
        <v>9.7000000000000003E-3</v>
      </c>
    </row>
    <row r="69" spans="2:7" x14ac:dyDescent="0.35">
      <c r="B69" s="41">
        <v>43891</v>
      </c>
      <c r="C69" s="46">
        <v>7.9200000000000007E-2</v>
      </c>
      <c r="D69" s="46">
        <v>4.3200000000000002E-2</v>
      </c>
      <c r="E69" s="45">
        <v>3.4000000000000002E-2</v>
      </c>
      <c r="F69" s="45">
        <v>1.21E-2</v>
      </c>
      <c r="G69" s="45">
        <v>7.7000000000000002E-3</v>
      </c>
    </row>
    <row r="70" spans="2:7" x14ac:dyDescent="0.35">
      <c r="B70" s="41">
        <v>43922</v>
      </c>
      <c r="C70" s="46">
        <v>6.83E-2</v>
      </c>
      <c r="D70" s="46">
        <v>3.9699999999999999E-2</v>
      </c>
      <c r="E70" s="45">
        <v>2.5999999999999999E-2</v>
      </c>
      <c r="F70" s="45">
        <v>9.2999999999999992E-3</v>
      </c>
      <c r="G70" s="45">
        <v>4.1000000000000003E-3</v>
      </c>
    </row>
    <row r="71" spans="2:7" x14ac:dyDescent="0.35">
      <c r="B71" s="41">
        <v>43952</v>
      </c>
      <c r="C71" s="46">
        <v>6.4600000000000005E-2</v>
      </c>
      <c r="D71" s="46">
        <v>3.6900000000000002E-2</v>
      </c>
      <c r="E71" s="45">
        <v>2.5399999999999999E-2</v>
      </c>
      <c r="F71" s="45">
        <v>6.1999999999999998E-3</v>
      </c>
      <c r="G71" s="45">
        <v>2.5000000000000001E-3</v>
      </c>
    </row>
    <row r="72" spans="2:7" x14ac:dyDescent="0.35">
      <c r="B72" s="41">
        <v>43983</v>
      </c>
      <c r="C72" s="46">
        <v>6.2600000000000003E-2</v>
      </c>
      <c r="D72" s="46">
        <v>3.3000000000000002E-2</v>
      </c>
      <c r="E72" s="45">
        <v>2.3800000000000002E-2</v>
      </c>
      <c r="F72" s="45">
        <v>4.4000000000000003E-3</v>
      </c>
      <c r="G72" s="45">
        <v>8.9999999999999998E-4</v>
      </c>
    </row>
    <row r="73" spans="2:7" x14ac:dyDescent="0.35">
      <c r="B73" s="41">
        <v>44013</v>
      </c>
      <c r="C73" s="46">
        <v>6.4399999999999999E-2</v>
      </c>
      <c r="D73" s="46">
        <v>3.3099999999999997E-2</v>
      </c>
      <c r="E73" s="45">
        <v>2.2100000000000002E-2</v>
      </c>
      <c r="F73" s="45">
        <v>3.5999999999999999E-3</v>
      </c>
      <c r="G73" s="45">
        <v>6.9999999999999999E-4</v>
      </c>
    </row>
    <row r="74" spans="2:7" x14ac:dyDescent="0.35">
      <c r="B74" s="41">
        <v>44044</v>
      </c>
      <c r="C74" s="46">
        <v>6.1800000000000001E-2</v>
      </c>
      <c r="D74" s="46">
        <v>3.09E-2</v>
      </c>
      <c r="E74" s="45">
        <v>2.0299999999999999E-2</v>
      </c>
      <c r="F74" s="45">
        <v>3.2000000000000002E-3</v>
      </c>
      <c r="G74" s="45">
        <v>5.0000000000000001E-4</v>
      </c>
    </row>
    <row r="75" spans="2:7" x14ac:dyDescent="0.35">
      <c r="B75" s="41">
        <v>44075</v>
      </c>
      <c r="C75" s="46">
        <v>6.4399999999999999E-2</v>
      </c>
      <c r="D75" s="46">
        <v>3.0599999999999999E-2</v>
      </c>
      <c r="E75" s="45">
        <v>2.2200000000000001E-2</v>
      </c>
      <c r="F75" s="45">
        <v>4.8999999999999998E-3</v>
      </c>
      <c r="G75" s="45">
        <v>5.0000000000000001E-4</v>
      </c>
    </row>
    <row r="76" spans="2:7" x14ac:dyDescent="0.35">
      <c r="B76" s="41">
        <v>44105</v>
      </c>
      <c r="C76" s="46">
        <v>6.4000000000000001E-2</v>
      </c>
      <c r="D76" s="46">
        <v>2.9700000000000001E-2</v>
      </c>
      <c r="E76" s="45">
        <v>2.18E-2</v>
      </c>
      <c r="F76" s="45">
        <v>4.1999999999999997E-3</v>
      </c>
      <c r="G76" s="45">
        <v>5.0000000000000001E-4</v>
      </c>
    </row>
    <row r="77" spans="2:7" x14ac:dyDescent="0.35">
      <c r="B77" s="41">
        <v>44136</v>
      </c>
      <c r="C77" s="46">
        <v>6.0600000000000001E-2</v>
      </c>
      <c r="D77" s="46">
        <v>2.9499999999999998E-2</v>
      </c>
      <c r="E77" s="45">
        <v>2.0799999999999999E-2</v>
      </c>
      <c r="F77" s="45">
        <v>4.4000000000000003E-3</v>
      </c>
      <c r="G77" s="45">
        <v>4.0000000000000002E-4</v>
      </c>
    </row>
    <row r="78" spans="2:7" x14ac:dyDescent="0.35">
      <c r="B78" s="41">
        <v>44166</v>
      </c>
      <c r="C78" s="46">
        <v>6.2E-2</v>
      </c>
      <c r="D78" s="46">
        <v>2.8799999999999999E-2</v>
      </c>
      <c r="E78" s="45">
        <v>2.3599999999999999E-2</v>
      </c>
      <c r="F78" s="45">
        <v>5.1000000000000004E-3</v>
      </c>
      <c r="G78" s="45">
        <v>5.0000000000000001E-4</v>
      </c>
    </row>
    <row r="79" spans="2:7" x14ac:dyDescent="0.35">
      <c r="B79" s="41">
        <v>44197</v>
      </c>
      <c r="C79" s="46">
        <v>6.5299999999999997E-2</v>
      </c>
      <c r="D79" s="46">
        <v>2.87E-2</v>
      </c>
      <c r="E79" s="45">
        <v>1.9199999999999998E-2</v>
      </c>
      <c r="F79" s="45">
        <v>4.1999999999999997E-3</v>
      </c>
      <c r="G79" s="45">
        <v>5.0000000000000001E-4</v>
      </c>
    </row>
    <row r="80" spans="2:7" x14ac:dyDescent="0.35">
      <c r="B80" s="41">
        <v>44228</v>
      </c>
      <c r="C80" s="46">
        <v>6.5600000000000006E-2</v>
      </c>
      <c r="D80" s="46">
        <v>2.86E-2</v>
      </c>
      <c r="E80" s="45">
        <v>2.01E-2</v>
      </c>
      <c r="F80" s="45">
        <v>2.5999999999999999E-3</v>
      </c>
      <c r="G80" s="45">
        <v>4.0000000000000002E-4</v>
      </c>
    </row>
    <row r="81" spans="2:7" x14ac:dyDescent="0.35">
      <c r="B81" s="41">
        <v>44256</v>
      </c>
      <c r="C81" s="46">
        <v>6.3299999999999995E-2</v>
      </c>
      <c r="D81" s="46">
        <v>2.86E-2</v>
      </c>
      <c r="E81" s="45">
        <v>2.01E-2</v>
      </c>
      <c r="F81" s="45">
        <v>2E-3</v>
      </c>
      <c r="G81" s="45">
        <v>2.9999999999999997E-4</v>
      </c>
    </row>
    <row r="82" spans="2:7" x14ac:dyDescent="0.35">
      <c r="B82" s="41">
        <v>44287</v>
      </c>
      <c r="C82" s="46">
        <v>6.6000000000000003E-2</v>
      </c>
      <c r="D82" s="46">
        <v>2.8899999999999999E-2</v>
      </c>
      <c r="E82" s="45">
        <v>2.01E-2</v>
      </c>
      <c r="F82" s="45">
        <v>1.8E-3</v>
      </c>
      <c r="G82" s="45">
        <v>2.9999999999999997E-4</v>
      </c>
    </row>
    <row r="83" spans="2:7" x14ac:dyDescent="0.35">
      <c r="B83" s="41">
        <v>44317</v>
      </c>
      <c r="C83" s="46">
        <v>6.5799999999999997E-2</v>
      </c>
      <c r="D83" s="46">
        <v>2.9000000000000001E-2</v>
      </c>
      <c r="E83" s="45">
        <v>2.1600000000000001E-2</v>
      </c>
      <c r="F83" s="45">
        <v>2.0999999999999999E-3</v>
      </c>
      <c r="G83" s="45">
        <v>4.0000000000000002E-4</v>
      </c>
    </row>
    <row r="84" spans="2:7" x14ac:dyDescent="0.35">
      <c r="B84" s="41">
        <v>44348</v>
      </c>
      <c r="C84" s="46">
        <v>6.6100000000000006E-2</v>
      </c>
      <c r="D84" s="46">
        <v>2.93E-2</v>
      </c>
      <c r="E84" s="45">
        <v>2.3E-2</v>
      </c>
      <c r="F84" s="45">
        <v>2.2000000000000001E-3</v>
      </c>
      <c r="G84" s="45">
        <v>4.0000000000000002E-4</v>
      </c>
    </row>
    <row r="85" spans="2:7" x14ac:dyDescent="0.35">
      <c r="B85" s="41">
        <v>44378</v>
      </c>
      <c r="C85" s="46">
        <v>6.6199999999999995E-2</v>
      </c>
      <c r="D85" s="46">
        <v>2.9000000000000001E-2</v>
      </c>
      <c r="E85" s="45">
        <v>2.12E-2</v>
      </c>
      <c r="F85" s="45">
        <v>2.2000000000000001E-3</v>
      </c>
      <c r="G85" s="45">
        <v>2.9999999999999997E-4</v>
      </c>
    </row>
    <row r="86" spans="2:7" x14ac:dyDescent="0.35">
      <c r="B86" s="41">
        <v>44409</v>
      </c>
      <c r="C86" s="46">
        <v>6.3399999999999998E-2</v>
      </c>
      <c r="D86" s="46">
        <v>2.92E-2</v>
      </c>
      <c r="E86" s="45">
        <v>2.1299999999999999E-2</v>
      </c>
      <c r="F86" s="45">
        <v>2.3E-3</v>
      </c>
      <c r="G86" s="45">
        <v>4.0000000000000002E-4</v>
      </c>
    </row>
    <row r="87" spans="2:7" x14ac:dyDescent="0.35">
      <c r="B87" s="41">
        <v>44440</v>
      </c>
      <c r="C87" s="46">
        <v>6.4699999999999994E-2</v>
      </c>
      <c r="D87" s="46">
        <v>2.9499999999999998E-2</v>
      </c>
      <c r="E87" s="45">
        <v>2.2100000000000002E-2</v>
      </c>
      <c r="F87" s="45">
        <v>2.8999999999999998E-3</v>
      </c>
      <c r="G87" s="45">
        <v>4.0000000000000002E-4</v>
      </c>
    </row>
    <row r="88" spans="2:7" x14ac:dyDescent="0.35">
      <c r="B88" s="41">
        <v>44470</v>
      </c>
      <c r="C88" s="46">
        <v>6.8000000000000005E-2</v>
      </c>
      <c r="D88" s="46">
        <v>3.1199999999999999E-2</v>
      </c>
      <c r="E88" s="45">
        <v>2.3900000000000001E-2</v>
      </c>
      <c r="F88" s="45">
        <v>3.5000000000000001E-3</v>
      </c>
      <c r="G88" s="45">
        <v>1.1000000000000001E-3</v>
      </c>
    </row>
    <row r="89" spans="2:7" x14ac:dyDescent="0.35">
      <c r="B89" s="41">
        <v>44501</v>
      </c>
      <c r="C89" s="46">
        <v>6.8000000000000005E-2</v>
      </c>
      <c r="D89" s="46">
        <v>3.6799999999999999E-2</v>
      </c>
      <c r="E89" s="45">
        <v>3.0099999999999998E-2</v>
      </c>
      <c r="F89" s="45">
        <v>4.4000000000000003E-3</v>
      </c>
      <c r="G89" s="45">
        <v>5.8999999999999999E-3</v>
      </c>
    </row>
    <row r="90" spans="2:7" x14ac:dyDescent="0.35">
      <c r="B90" s="41">
        <v>44531</v>
      </c>
      <c r="C90" s="46">
        <v>7.4099999999999999E-2</v>
      </c>
      <c r="D90" s="46">
        <v>4.6699999999999998E-2</v>
      </c>
      <c r="E90" s="45">
        <v>3.85E-2</v>
      </c>
      <c r="F90" s="45">
        <v>6.7999999999999996E-3</v>
      </c>
      <c r="G90" s="45">
        <v>8.0999999999999996E-3</v>
      </c>
    </row>
    <row r="91" spans="2:7" x14ac:dyDescent="0.35">
      <c r="B91" s="41">
        <v>44562</v>
      </c>
      <c r="C91" s="46">
        <v>8.6499999999999994E-2</v>
      </c>
      <c r="D91" s="46">
        <v>5.2299999999999999E-2</v>
      </c>
      <c r="E91" s="45">
        <v>4.2000000000000003E-2</v>
      </c>
      <c r="F91" s="45">
        <v>1.0200000000000001E-2</v>
      </c>
      <c r="G91" s="45">
        <v>1.2E-2</v>
      </c>
    </row>
    <row r="92" spans="2:7" x14ac:dyDescent="0.35">
      <c r="B92" s="41">
        <v>44593</v>
      </c>
      <c r="C92" s="46">
        <v>8.8400000000000006E-2</v>
      </c>
      <c r="D92" s="46">
        <v>5.7200000000000001E-2</v>
      </c>
      <c r="E92" s="45">
        <v>4.58E-2</v>
      </c>
      <c r="F92" s="45">
        <v>1.1900000000000001E-2</v>
      </c>
      <c r="G92" s="45">
        <v>1.4500000000000001E-2</v>
      </c>
    </row>
    <row r="93" spans="2:7" x14ac:dyDescent="0.35">
      <c r="B93" s="41">
        <v>44621</v>
      </c>
      <c r="C93" s="46">
        <v>9.0800000000000006E-2</v>
      </c>
      <c r="D93" s="46">
        <v>6.4399999999999999E-2</v>
      </c>
      <c r="E93" s="45">
        <v>5.62E-2</v>
      </c>
      <c r="F93" s="45">
        <v>1.4999999999999999E-2</v>
      </c>
      <c r="G93" s="45">
        <v>2.3099999999999999E-2</v>
      </c>
    </row>
    <row r="94" spans="2:7" x14ac:dyDescent="0.35">
      <c r="B94" s="41">
        <v>44652</v>
      </c>
      <c r="C94" s="46">
        <v>0.1</v>
      </c>
      <c r="D94" s="46">
        <v>7.0300000000000001E-2</v>
      </c>
      <c r="E94" s="45">
        <v>6.5500000000000003E-2</v>
      </c>
      <c r="F94" s="45">
        <v>2.0299999999999999E-2</v>
      </c>
      <c r="G94" s="45">
        <v>3.2500000000000001E-2</v>
      </c>
    </row>
    <row r="95" spans="2:7" x14ac:dyDescent="0.35">
      <c r="B95" s="41">
        <v>44682</v>
      </c>
      <c r="C95" s="46">
        <v>0.1008</v>
      </c>
      <c r="D95" s="46">
        <v>7.4899999999999994E-2</v>
      </c>
      <c r="E95" s="45">
        <v>7.5200000000000003E-2</v>
      </c>
      <c r="F95" s="45">
        <v>3.4200000000000001E-2</v>
      </c>
      <c r="G95" s="45">
        <v>4.0500000000000001E-2</v>
      </c>
    </row>
    <row r="96" spans="2:7" x14ac:dyDescent="0.35">
      <c r="B96" s="41">
        <v>44713</v>
      </c>
      <c r="C96" s="46">
        <v>0.1075</v>
      </c>
      <c r="D96" s="46">
        <v>8.2199999999999995E-2</v>
      </c>
      <c r="E96" s="45">
        <v>8.3000000000000004E-2</v>
      </c>
      <c r="F96" s="45">
        <v>4.5499999999999999E-2</v>
      </c>
      <c r="G96" s="45">
        <v>4.82E-2</v>
      </c>
    </row>
    <row r="97" spans="2:7" x14ac:dyDescent="0.35">
      <c r="B97" s="41">
        <v>44743</v>
      </c>
      <c r="C97" s="46">
        <v>0.11169999999999999</v>
      </c>
      <c r="D97" s="46">
        <v>8.8400000000000006E-2</v>
      </c>
      <c r="E97" s="45">
        <v>8.6999999999999994E-2</v>
      </c>
      <c r="F97" s="45">
        <v>4.7600000000000003E-2</v>
      </c>
      <c r="G97" s="45">
        <v>5.2999999999999999E-2</v>
      </c>
    </row>
    <row r="98" spans="2:7" x14ac:dyDescent="0.35">
      <c r="B98" s="41">
        <v>44774</v>
      </c>
      <c r="C98" s="46">
        <v>0.1103</v>
      </c>
      <c r="D98" s="46">
        <v>9.2499999999999999E-2</v>
      </c>
      <c r="E98" s="45">
        <v>8.6300000000000002E-2</v>
      </c>
      <c r="F98" s="45">
        <v>5.1200000000000002E-2</v>
      </c>
      <c r="G98" s="45">
        <v>5.6399999999999999E-2</v>
      </c>
    </row>
  </sheetData>
  <conditionalFormatting sqref="B43:B47 B6:D42 E6:E53 C43:D53">
    <cfRule type="expression" dxfId="151" priority="21">
      <formula>MOD(ROW(),2)=0</formula>
    </cfRule>
    <cfRule type="expression" dxfId="150" priority="22">
      <formula>MOD(ROW(),2)&lt;&gt;0</formula>
    </cfRule>
  </conditionalFormatting>
  <conditionalFormatting sqref="B48:B49">
    <cfRule type="expression" dxfId="149" priority="19">
      <formula>MOD(ROW(),2)=0</formula>
    </cfRule>
    <cfRule type="expression" dxfId="148" priority="20">
      <formula>MOD(ROW(),2)&lt;&gt;0</formula>
    </cfRule>
  </conditionalFormatting>
  <conditionalFormatting sqref="B50:B51">
    <cfRule type="expression" dxfId="147" priority="17">
      <formula>MOD(ROW(),2)=0</formula>
    </cfRule>
    <cfRule type="expression" dxfId="146" priority="18">
      <formula>MOD(ROW(),2)&lt;&gt;0</formula>
    </cfRule>
  </conditionalFormatting>
  <conditionalFormatting sqref="B52:B53">
    <cfRule type="expression" dxfId="145" priority="15">
      <formula>MOD(ROW(),2)=0</formula>
    </cfRule>
    <cfRule type="expression" dxfId="144" priority="16">
      <formula>MOD(ROW(),2)&lt;&gt;0</formula>
    </cfRule>
  </conditionalFormatting>
  <conditionalFormatting sqref="C54:E55">
    <cfRule type="expression" dxfId="143" priority="13">
      <formula>MOD(ROW(),2)=0</formula>
    </cfRule>
    <cfRule type="expression" dxfId="142" priority="14">
      <formula>MOD(ROW(),2)&lt;&gt;0</formula>
    </cfRule>
  </conditionalFormatting>
  <conditionalFormatting sqref="B54:B55">
    <cfRule type="expression" dxfId="141" priority="11">
      <formula>MOD(ROW(),2)=0</formula>
    </cfRule>
    <cfRule type="expression" dxfId="140" priority="12">
      <formula>MOD(ROW(),2)&lt;&gt;0</formula>
    </cfRule>
  </conditionalFormatting>
  <conditionalFormatting sqref="C56:E98">
    <cfRule type="expression" dxfId="139" priority="9">
      <formula>MOD(ROW(),2)=0</formula>
    </cfRule>
    <cfRule type="expression" dxfId="138" priority="10">
      <formula>MOD(ROW(),2)&lt;&gt;0</formula>
    </cfRule>
  </conditionalFormatting>
  <conditionalFormatting sqref="B56:B98">
    <cfRule type="expression" dxfId="137" priority="7">
      <formula>MOD(ROW(),2)=0</formula>
    </cfRule>
    <cfRule type="expression" dxfId="136" priority="8">
      <formula>MOD(ROW(),2)&lt;&gt;0</formula>
    </cfRule>
  </conditionalFormatting>
  <conditionalFormatting sqref="F6:G53">
    <cfRule type="expression" dxfId="135" priority="5">
      <formula>MOD(ROW(),2)=0</formula>
    </cfRule>
    <cfRule type="expression" dxfId="134" priority="6">
      <formula>MOD(ROW(),2)&lt;&gt;0</formula>
    </cfRule>
  </conditionalFormatting>
  <conditionalFormatting sqref="F54:G55">
    <cfRule type="expression" dxfId="133" priority="3">
      <formula>MOD(ROW(),2)=0</formula>
    </cfRule>
    <cfRule type="expression" dxfId="132" priority="4">
      <formula>MOD(ROW(),2)&lt;&gt;0</formula>
    </cfRule>
  </conditionalFormatting>
  <conditionalFormatting sqref="F56:G98">
    <cfRule type="expression" dxfId="131" priority="1">
      <formula>MOD(ROW(),2)=0</formula>
    </cfRule>
    <cfRule type="expression" dxfId="130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C9C2CB-D035-423B-9CDA-DA79DA9663E9}">
  <dimension ref="A2:CV39"/>
  <sheetViews>
    <sheetView zoomScale="90" zoomScaleNormal="90" workbookViewId="0">
      <selection activeCell="C4" sqref="C4"/>
    </sheetView>
  </sheetViews>
  <sheetFormatPr defaultColWidth="10" defaultRowHeight="12.5" x14ac:dyDescent="0.25"/>
  <cols>
    <col min="1" max="2" width="10.7265625" style="18" customWidth="1"/>
    <col min="3" max="7" width="16.453125" style="18" customWidth="1"/>
    <col min="8" max="47" width="10.7265625" style="18" customWidth="1"/>
    <col min="48" max="49" width="10" style="18"/>
    <col min="50" max="50" width="18.1796875" style="18" customWidth="1"/>
    <col min="51" max="52" width="21.7265625" style="18" customWidth="1"/>
    <col min="53" max="53" width="17.54296875" style="18" bestFit="1" customWidth="1"/>
    <col min="54" max="55" width="10" style="18"/>
    <col min="56" max="56" width="8.26953125" style="18" customWidth="1"/>
    <col min="57" max="57" width="19.54296875" style="18" customWidth="1"/>
    <col min="58" max="59" width="10" style="18"/>
    <col min="60" max="60" width="10" style="18" customWidth="1"/>
    <col min="61" max="67" width="10" style="18"/>
    <col min="68" max="68" width="11.453125" style="18" customWidth="1"/>
    <col min="69" max="16384" width="10" style="18"/>
  </cols>
  <sheetData>
    <row r="2" spans="1:100" x14ac:dyDescent="0.25">
      <c r="B2" s="18" t="s">
        <v>37</v>
      </c>
    </row>
    <row r="3" spans="1:100" x14ac:dyDescent="0.25">
      <c r="B3" s="18" t="s">
        <v>57</v>
      </c>
    </row>
    <row r="4" spans="1:100" ht="52" x14ac:dyDescent="0.25">
      <c r="B4" s="23"/>
      <c r="C4" s="23" t="s">
        <v>54</v>
      </c>
      <c r="D4" s="23" t="s">
        <v>55</v>
      </c>
      <c r="E4" s="23" t="s">
        <v>34</v>
      </c>
      <c r="F4" s="23" t="s">
        <v>35</v>
      </c>
      <c r="G4" s="23" t="s">
        <v>36</v>
      </c>
    </row>
    <row r="5" spans="1:100" ht="52.5" customHeight="1" x14ac:dyDescent="0.25">
      <c r="B5" s="23"/>
      <c r="C5" s="23" t="s">
        <v>62</v>
      </c>
      <c r="D5" s="23" t="s">
        <v>61</v>
      </c>
      <c r="E5" s="23" t="s">
        <v>56</v>
      </c>
      <c r="F5" s="23" t="s">
        <v>64</v>
      </c>
      <c r="G5" s="23" t="s">
        <v>63</v>
      </c>
    </row>
    <row r="6" spans="1:100" s="11" customFormat="1" ht="15" customHeight="1" x14ac:dyDescent="0.3">
      <c r="A6" s="18"/>
      <c r="B6" s="22">
        <v>41699</v>
      </c>
      <c r="C6" s="15">
        <v>118.85900876300001</v>
      </c>
      <c r="D6" s="15">
        <v>11.872421914</v>
      </c>
      <c r="E6" s="16">
        <v>0.146493777908277</v>
      </c>
      <c r="F6" s="16">
        <v>0.13318989275918799</v>
      </c>
      <c r="G6" s="16">
        <v>0.133021896846512</v>
      </c>
      <c r="H6" s="18"/>
      <c r="I6" s="18"/>
      <c r="J6" s="18"/>
      <c r="K6" s="18"/>
      <c r="L6" s="18"/>
      <c r="M6" s="18"/>
      <c r="N6" s="18"/>
      <c r="O6" s="18"/>
      <c r="P6" s="18"/>
      <c r="Q6" s="18"/>
      <c r="R6" s="18"/>
      <c r="S6" s="18"/>
      <c r="T6" s="18"/>
      <c r="U6" s="18"/>
      <c r="V6" s="18"/>
      <c r="W6" s="18"/>
      <c r="X6" s="18"/>
      <c r="Y6" s="18"/>
      <c r="Z6" s="18"/>
      <c r="AA6" s="18"/>
      <c r="AB6" s="18"/>
      <c r="AC6" s="18"/>
      <c r="AD6" s="18"/>
      <c r="AE6" s="18"/>
      <c r="AF6" s="18"/>
      <c r="AG6" s="18"/>
      <c r="AH6" s="18"/>
      <c r="AI6" s="18"/>
      <c r="AJ6" s="18"/>
      <c r="AK6" s="18"/>
      <c r="AL6" s="18"/>
      <c r="AM6" s="18"/>
      <c r="AN6" s="18"/>
      <c r="AO6" s="18"/>
      <c r="AP6" s="18"/>
      <c r="AQ6" s="18"/>
      <c r="AR6" s="18"/>
      <c r="AS6" s="18"/>
      <c r="AT6" s="18"/>
      <c r="AU6" s="18"/>
      <c r="AV6" s="18"/>
      <c r="AW6" s="18"/>
      <c r="AX6" s="18"/>
      <c r="AY6" s="18"/>
      <c r="AZ6" s="18"/>
      <c r="BA6" s="18"/>
      <c r="BB6" s="18"/>
      <c r="BC6" s="18"/>
      <c r="BD6" s="18"/>
      <c r="BE6" s="18"/>
      <c r="BF6" s="18"/>
      <c r="BG6" s="18"/>
      <c r="BH6" s="18"/>
      <c r="BI6" s="18"/>
      <c r="BJ6" s="18"/>
      <c r="BK6" s="18"/>
      <c r="BL6" s="18"/>
      <c r="BM6" s="18"/>
      <c r="BN6" s="18"/>
      <c r="BO6" s="18"/>
      <c r="BP6" s="18"/>
      <c r="BQ6" s="18"/>
      <c r="BR6" s="18"/>
      <c r="BS6" s="18"/>
      <c r="BT6" s="18"/>
      <c r="BU6" s="18"/>
      <c r="BV6" s="18"/>
      <c r="BW6" s="18"/>
      <c r="BX6" s="18"/>
      <c r="BY6" s="18"/>
      <c r="BZ6" s="18"/>
      <c r="CA6" s="18"/>
      <c r="CB6" s="18"/>
      <c r="CC6" s="18"/>
      <c r="CD6" s="18"/>
      <c r="CE6" s="18"/>
      <c r="CF6" s="18"/>
      <c r="CG6" s="18"/>
      <c r="CH6" s="18"/>
      <c r="CI6" s="18"/>
    </row>
    <row r="7" spans="1:100" ht="15" customHeight="1" x14ac:dyDescent="0.3">
      <c r="B7" s="22">
        <v>41791</v>
      </c>
      <c r="C7" s="15">
        <v>124.65193604700001</v>
      </c>
      <c r="D7" s="15">
        <v>10.735601726000001</v>
      </c>
      <c r="E7" s="16">
        <v>0.14785246804082</v>
      </c>
      <c r="F7" s="16">
        <v>0.13612845534953499</v>
      </c>
      <c r="G7" s="16">
        <v>0.13597078003068599</v>
      </c>
      <c r="BK7" s="20"/>
      <c r="BL7" s="20"/>
      <c r="BM7" s="20"/>
      <c r="BN7" s="20"/>
      <c r="BO7" s="20"/>
      <c r="BP7" s="20"/>
      <c r="BQ7" s="20"/>
      <c r="BR7" s="20"/>
      <c r="BS7" s="20"/>
      <c r="BT7" s="20"/>
      <c r="BU7" s="20"/>
      <c r="BV7" s="20"/>
      <c r="BW7" s="20"/>
      <c r="BX7" s="20"/>
      <c r="BY7" s="20"/>
      <c r="BZ7" s="20"/>
      <c r="CA7" s="20"/>
      <c r="CB7" s="20"/>
      <c r="CC7" s="20"/>
      <c r="CD7" s="20"/>
      <c r="CE7" s="20"/>
      <c r="CF7" s="20"/>
      <c r="CG7" s="20"/>
      <c r="CH7" s="20"/>
      <c r="CI7" s="20"/>
    </row>
    <row r="8" spans="1:100" ht="15" customHeight="1" x14ac:dyDescent="0.3">
      <c r="B8" s="22">
        <v>41883</v>
      </c>
      <c r="C8" s="15">
        <v>127.79169289399999</v>
      </c>
      <c r="D8" s="15">
        <v>11.133582355</v>
      </c>
      <c r="E8" s="16">
        <v>0.149260497766281</v>
      </c>
      <c r="F8" s="16">
        <v>0.13729864243613599</v>
      </c>
      <c r="G8" s="16">
        <v>0.13715072343786899</v>
      </c>
      <c r="BX8" s="20"/>
      <c r="BY8" s="20"/>
      <c r="BZ8" s="20"/>
      <c r="CA8" s="20"/>
      <c r="CB8" s="20"/>
      <c r="CC8" s="20"/>
      <c r="CD8" s="20"/>
      <c r="CE8" s="20"/>
      <c r="CF8" s="20"/>
      <c r="CG8" s="20"/>
      <c r="CH8" s="20"/>
      <c r="CI8" s="20"/>
      <c r="CJ8" s="20"/>
      <c r="CK8" s="20"/>
      <c r="CL8" s="20"/>
      <c r="CM8" s="20"/>
      <c r="CN8" s="20"/>
      <c r="CO8" s="20"/>
      <c r="CP8" s="20"/>
      <c r="CQ8" s="20"/>
      <c r="CR8" s="20"/>
      <c r="CS8" s="20"/>
      <c r="CT8" s="20"/>
      <c r="CU8" s="20"/>
      <c r="CV8" s="20"/>
    </row>
    <row r="9" spans="1:100" s="20" customFormat="1" ht="15" customHeight="1" x14ac:dyDescent="0.3">
      <c r="A9" s="18"/>
      <c r="B9" s="22">
        <v>41974</v>
      </c>
      <c r="C9" s="15">
        <v>125.33454917019999</v>
      </c>
      <c r="D9" s="15">
        <v>11.507211850999999</v>
      </c>
      <c r="E9" s="16">
        <v>0.14693052948299101</v>
      </c>
      <c r="F9" s="16">
        <v>0.134574939219296</v>
      </c>
      <c r="G9" s="16">
        <v>0.13443514153837799</v>
      </c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  <c r="AQ9" s="18"/>
      <c r="AR9" s="18"/>
      <c r="AS9" s="18"/>
      <c r="AT9" s="18"/>
      <c r="AU9" s="18"/>
      <c r="AV9" s="18"/>
      <c r="AW9" s="18"/>
      <c r="AX9" s="18"/>
      <c r="AY9" s="18"/>
      <c r="AZ9" s="18"/>
      <c r="BA9" s="18"/>
      <c r="BB9" s="18"/>
      <c r="BC9" s="18"/>
      <c r="BD9" s="18"/>
      <c r="BE9" s="18"/>
      <c r="BF9" s="18"/>
      <c r="BG9" s="18"/>
      <c r="BH9" s="18"/>
      <c r="BI9" s="18"/>
      <c r="BJ9" s="18"/>
      <c r="BK9" s="18"/>
      <c r="BL9" s="18"/>
      <c r="BM9" s="18"/>
      <c r="BN9" s="18"/>
      <c r="BO9" s="18"/>
      <c r="BP9" s="18"/>
      <c r="BQ9" s="18"/>
      <c r="BR9" s="18"/>
      <c r="BS9" s="18"/>
      <c r="BT9" s="18"/>
      <c r="BU9" s="18"/>
      <c r="BV9" s="18"/>
      <c r="BW9" s="18"/>
      <c r="BX9" s="18"/>
      <c r="BY9" s="18"/>
      <c r="BZ9" s="18"/>
      <c r="CA9" s="18"/>
      <c r="CB9" s="18"/>
      <c r="CC9" s="18"/>
      <c r="CD9" s="18"/>
      <c r="CE9" s="18"/>
      <c r="CF9" s="18"/>
      <c r="CG9" s="18"/>
      <c r="CH9" s="18"/>
      <c r="CI9" s="18"/>
      <c r="CJ9" s="18"/>
      <c r="CK9" s="18"/>
      <c r="CL9" s="18"/>
      <c r="CM9" s="18"/>
      <c r="CN9" s="18"/>
      <c r="CO9" s="18"/>
      <c r="CP9" s="18"/>
      <c r="CQ9" s="18"/>
      <c r="CR9" s="18"/>
      <c r="CS9" s="18"/>
      <c r="CT9" s="18"/>
      <c r="CU9" s="18"/>
      <c r="CV9" s="18"/>
    </row>
    <row r="10" spans="1:100" s="20" customFormat="1" ht="15" customHeight="1" x14ac:dyDescent="0.3">
      <c r="A10" s="18"/>
      <c r="B10" s="22">
        <v>42064</v>
      </c>
      <c r="C10" s="15">
        <v>129.37154969299999</v>
      </c>
      <c r="D10" s="15">
        <v>12.673521549</v>
      </c>
      <c r="E10" s="16">
        <v>0.14887693222573201</v>
      </c>
      <c r="F10" s="16">
        <v>0.13559385952060901</v>
      </c>
      <c r="G10" s="16">
        <v>0.13546594630216799</v>
      </c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  <c r="AC10" s="18"/>
      <c r="AD10" s="18"/>
      <c r="AE10" s="18"/>
      <c r="AF10" s="18"/>
      <c r="AG10" s="18"/>
      <c r="AH10" s="18"/>
      <c r="AI10" s="18"/>
      <c r="AJ10" s="18"/>
      <c r="AK10" s="18"/>
      <c r="AL10" s="18"/>
      <c r="AM10" s="18"/>
      <c r="AN10" s="18"/>
      <c r="AO10" s="18"/>
      <c r="AP10" s="18"/>
      <c r="AQ10" s="18"/>
      <c r="AR10" s="18"/>
      <c r="AS10" s="18"/>
      <c r="AT10" s="18"/>
      <c r="AU10" s="18"/>
      <c r="AV10" s="18"/>
      <c r="AW10" s="18"/>
      <c r="AX10" s="18"/>
      <c r="AY10" s="18"/>
      <c r="AZ10" s="18"/>
      <c r="BA10" s="18"/>
      <c r="BB10" s="18"/>
      <c r="BC10" s="18"/>
      <c r="BD10" s="18"/>
      <c r="BE10" s="18"/>
      <c r="BF10" s="18"/>
      <c r="BG10" s="18"/>
      <c r="BH10" s="18"/>
      <c r="BI10" s="18"/>
      <c r="BJ10" s="18"/>
      <c r="BK10" s="18"/>
      <c r="BL10" s="18"/>
      <c r="BM10" s="18"/>
      <c r="BN10" s="18"/>
      <c r="BO10" s="18"/>
      <c r="BP10" s="18"/>
      <c r="BQ10" s="18"/>
      <c r="BR10" s="18"/>
      <c r="BS10" s="18"/>
      <c r="BT10" s="18"/>
      <c r="BU10" s="18"/>
      <c r="BV10" s="18"/>
      <c r="BW10" s="18"/>
      <c r="BX10" s="18"/>
      <c r="BY10" s="18"/>
      <c r="BZ10" s="18"/>
      <c r="CA10" s="18"/>
      <c r="CB10" s="18"/>
      <c r="CC10" s="18"/>
      <c r="CD10" s="18"/>
      <c r="CE10" s="18"/>
      <c r="CF10" s="18"/>
      <c r="CG10" s="18"/>
      <c r="CH10" s="18"/>
      <c r="CI10" s="18"/>
      <c r="CJ10" s="18"/>
      <c r="CK10" s="18"/>
      <c r="CL10" s="18"/>
      <c r="CM10" s="18"/>
      <c r="CN10" s="18"/>
      <c r="CO10" s="18"/>
      <c r="CP10" s="18"/>
      <c r="CQ10" s="18"/>
      <c r="CR10" s="18"/>
      <c r="CS10" s="18"/>
      <c r="CT10" s="18"/>
      <c r="CU10" s="18"/>
      <c r="CV10" s="18"/>
    </row>
    <row r="11" spans="1:100" ht="15" customHeight="1" x14ac:dyDescent="0.3">
      <c r="B11" s="22">
        <v>42156</v>
      </c>
      <c r="C11" s="15">
        <v>135.06790468880001</v>
      </c>
      <c r="D11" s="15">
        <v>12.531264023</v>
      </c>
      <c r="E11" s="16">
        <v>0.15307377808185199</v>
      </c>
      <c r="F11" s="16">
        <v>0.14007771621454401</v>
      </c>
      <c r="G11" s="16">
        <v>0.13995636073367801</v>
      </c>
    </row>
    <row r="12" spans="1:100" ht="15" customHeight="1" x14ac:dyDescent="0.3">
      <c r="B12" s="22">
        <v>42248</v>
      </c>
      <c r="C12" s="15">
        <v>136.87485947600001</v>
      </c>
      <c r="D12" s="15">
        <v>12.357895216999999</v>
      </c>
      <c r="E12" s="16">
        <v>0.155634196573637</v>
      </c>
      <c r="F12" s="16">
        <v>0.14274620092284601</v>
      </c>
      <c r="G12" s="16">
        <v>0.142482406908544</v>
      </c>
    </row>
    <row r="13" spans="1:100" ht="15" customHeight="1" x14ac:dyDescent="0.3">
      <c r="B13" s="22">
        <v>42339</v>
      </c>
      <c r="C13" s="15">
        <v>138.3451311874</v>
      </c>
      <c r="D13" s="15">
        <v>12.528045324000001</v>
      </c>
      <c r="E13" s="16">
        <v>0.159691104141782</v>
      </c>
      <c r="F13" s="16">
        <v>0.14643084518265101</v>
      </c>
      <c r="G13" s="16">
        <v>0.146339813082735</v>
      </c>
    </row>
    <row r="14" spans="1:100" ht="15" customHeight="1" x14ac:dyDescent="0.3">
      <c r="B14" s="22">
        <v>42430</v>
      </c>
      <c r="C14" s="15">
        <v>142.3911221898</v>
      </c>
      <c r="D14" s="15">
        <v>13.306528517</v>
      </c>
      <c r="E14" s="16">
        <v>0.16657267689670599</v>
      </c>
      <c r="F14" s="16">
        <v>0.15233672622425201</v>
      </c>
      <c r="G14" s="16">
        <v>0.152245697609348</v>
      </c>
    </row>
    <row r="15" spans="1:100" ht="15" customHeight="1" x14ac:dyDescent="0.3">
      <c r="B15" s="22">
        <v>42522</v>
      </c>
      <c r="C15" s="15">
        <v>145.43067404039999</v>
      </c>
      <c r="D15" s="15">
        <v>15.678779930999999</v>
      </c>
      <c r="E15" s="16">
        <v>0.17083419041993</v>
      </c>
      <c r="F15" s="16">
        <v>0.15420902280710899</v>
      </c>
      <c r="G15" s="16">
        <v>0.154124176642086</v>
      </c>
    </row>
    <row r="16" spans="1:100" ht="15" customHeight="1" x14ac:dyDescent="0.3">
      <c r="B16" s="22">
        <v>42614</v>
      </c>
      <c r="C16" s="15">
        <v>147.52812373</v>
      </c>
      <c r="D16" s="15">
        <v>15.101678108</v>
      </c>
      <c r="E16" s="16">
        <v>0.17265586213739301</v>
      </c>
      <c r="F16" s="16">
        <v>0.15662317179411001</v>
      </c>
      <c r="G16" s="16">
        <v>0.15654480367204399</v>
      </c>
    </row>
    <row r="17" spans="1:100" ht="15" customHeight="1" x14ac:dyDescent="0.3">
      <c r="B17" s="22">
        <v>42705</v>
      </c>
      <c r="C17" s="15">
        <v>147.78044101899999</v>
      </c>
      <c r="D17" s="15">
        <v>15.45128923</v>
      </c>
      <c r="E17" s="16">
        <v>0.171790114699471</v>
      </c>
      <c r="F17" s="16">
        <v>0.155528700665402</v>
      </c>
      <c r="G17" s="16">
        <v>0.15545593334270499</v>
      </c>
    </row>
    <row r="18" spans="1:100" ht="15" customHeight="1" x14ac:dyDescent="0.3">
      <c r="B18" s="22">
        <v>42795</v>
      </c>
      <c r="C18" s="15">
        <v>151.27637896799999</v>
      </c>
      <c r="D18" s="15">
        <v>14.659836522000001</v>
      </c>
      <c r="E18" s="16">
        <v>0.17397538663183101</v>
      </c>
      <c r="F18" s="16">
        <v>0.158605319770037</v>
      </c>
      <c r="G18" s="16">
        <v>0.158535761721145</v>
      </c>
      <c r="BX18" s="11"/>
      <c r="BY18" s="11"/>
      <c r="BZ18" s="11"/>
      <c r="CA18" s="11"/>
      <c r="CB18" s="11"/>
      <c r="CC18" s="11"/>
      <c r="CD18" s="11"/>
      <c r="CE18" s="11"/>
      <c r="CF18" s="11"/>
      <c r="CG18" s="11"/>
      <c r="CH18" s="11"/>
      <c r="CI18" s="11"/>
      <c r="CJ18" s="11"/>
      <c r="CK18" s="11"/>
      <c r="CL18" s="11"/>
      <c r="CM18" s="11"/>
      <c r="CN18" s="11"/>
      <c r="CO18" s="11"/>
      <c r="CP18" s="11"/>
      <c r="CQ18" s="11"/>
      <c r="CR18" s="11"/>
      <c r="CS18" s="11"/>
      <c r="CT18" s="11"/>
      <c r="CU18" s="11"/>
      <c r="CV18" s="11"/>
    </row>
    <row r="19" spans="1:100" ht="15" customHeight="1" x14ac:dyDescent="0.3">
      <c r="B19" s="22">
        <v>42887</v>
      </c>
      <c r="C19" s="15">
        <v>156.005486069</v>
      </c>
      <c r="D19" s="15">
        <v>14.494259864</v>
      </c>
      <c r="E19" s="16">
        <v>0.17993997964696201</v>
      </c>
      <c r="F19" s="16">
        <v>0.164643201281375</v>
      </c>
      <c r="G19" s="16">
        <v>0.16457583014765101</v>
      </c>
    </row>
    <row r="20" spans="1:100" s="11" customFormat="1" ht="15" customHeight="1" x14ac:dyDescent="0.3">
      <c r="A20" s="18"/>
      <c r="B20" s="22">
        <v>42979</v>
      </c>
      <c r="C20" s="15">
        <v>158.519599253</v>
      </c>
      <c r="D20" s="15">
        <v>14.373501943000001</v>
      </c>
      <c r="E20" s="16">
        <v>0.179842618002544</v>
      </c>
      <c r="F20" s="16">
        <v>0.16489136661418799</v>
      </c>
      <c r="G20" s="16">
        <v>0.164827246771552</v>
      </c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  <c r="AA20" s="18"/>
      <c r="AB20" s="18"/>
      <c r="AC20" s="18"/>
      <c r="AD20" s="18"/>
      <c r="AE20" s="18"/>
      <c r="AF20" s="18"/>
      <c r="AG20" s="18"/>
      <c r="AH20" s="18"/>
      <c r="AI20" s="18"/>
      <c r="AJ20" s="18"/>
      <c r="AK20" s="18"/>
      <c r="AL20" s="18"/>
      <c r="AM20" s="18"/>
      <c r="AN20" s="18"/>
      <c r="AO20" s="18"/>
      <c r="AP20" s="18"/>
      <c r="AQ20" s="18"/>
      <c r="AR20" s="18"/>
      <c r="AS20" s="18"/>
      <c r="AT20" s="18"/>
      <c r="AU20" s="18"/>
      <c r="AV20" s="18"/>
      <c r="AW20" s="18"/>
      <c r="AX20" s="18"/>
      <c r="AY20" s="18"/>
      <c r="AZ20" s="18"/>
      <c r="BA20" s="18"/>
      <c r="BB20" s="18"/>
      <c r="BC20" s="18"/>
      <c r="BD20" s="18"/>
      <c r="BE20" s="18"/>
      <c r="BF20" s="18"/>
      <c r="BG20" s="18"/>
      <c r="BH20" s="18"/>
      <c r="BI20" s="18"/>
      <c r="BJ20" s="18"/>
      <c r="BK20" s="18"/>
      <c r="BL20" s="18"/>
      <c r="BM20" s="18"/>
      <c r="BN20" s="18"/>
      <c r="BO20" s="18"/>
      <c r="BP20" s="18"/>
      <c r="BQ20" s="18"/>
      <c r="BR20" s="18"/>
      <c r="BS20" s="18"/>
      <c r="BT20" s="18"/>
      <c r="BU20" s="18"/>
      <c r="BV20" s="18"/>
      <c r="BW20" s="18"/>
      <c r="BX20" s="18"/>
      <c r="BY20" s="18"/>
      <c r="BZ20" s="18"/>
      <c r="CA20" s="18"/>
      <c r="CB20" s="18"/>
      <c r="CC20" s="18"/>
      <c r="CD20" s="18"/>
      <c r="CE20" s="18"/>
      <c r="CF20" s="18"/>
      <c r="CG20" s="18"/>
      <c r="CH20" s="18"/>
      <c r="CI20" s="18"/>
      <c r="CJ20" s="18"/>
      <c r="CK20" s="18"/>
      <c r="CL20" s="18"/>
      <c r="CM20" s="18"/>
      <c r="CN20" s="18"/>
      <c r="CO20" s="18"/>
      <c r="CP20" s="18"/>
      <c r="CQ20" s="18"/>
      <c r="CR20" s="18"/>
      <c r="CS20" s="18"/>
      <c r="CT20" s="18"/>
      <c r="CU20" s="18"/>
      <c r="CV20" s="18"/>
    </row>
    <row r="21" spans="1:100" ht="15" customHeight="1" x14ac:dyDescent="0.3">
      <c r="B21" s="22">
        <v>43070</v>
      </c>
      <c r="C21" s="15">
        <v>160.605176231</v>
      </c>
      <c r="D21" s="15">
        <v>18.173684103999999</v>
      </c>
      <c r="E21" s="16">
        <v>0.18006967648174199</v>
      </c>
      <c r="F21" s="16">
        <v>0.161764775046771</v>
      </c>
      <c r="G21" s="16">
        <v>0.16170764958311301</v>
      </c>
    </row>
    <row r="22" spans="1:100" ht="15" customHeight="1" x14ac:dyDescent="0.3">
      <c r="B22" s="22">
        <v>43160</v>
      </c>
      <c r="C22" s="15">
        <v>162.616811762</v>
      </c>
      <c r="D22" s="15">
        <v>19.513697873000002</v>
      </c>
      <c r="E22" s="16">
        <v>0.180727185480099</v>
      </c>
      <c r="F22" s="16">
        <v>0.16136384156828601</v>
      </c>
      <c r="G22" s="16">
        <v>0.16131101343518001</v>
      </c>
    </row>
    <row r="23" spans="1:100" ht="15" customHeight="1" x14ac:dyDescent="0.3">
      <c r="B23" s="22">
        <v>43252</v>
      </c>
      <c r="C23" s="15">
        <v>165.66039162199999</v>
      </c>
      <c r="D23" s="15">
        <v>20.65916859</v>
      </c>
      <c r="E23" s="16">
        <v>0.18067458982541101</v>
      </c>
      <c r="F23" s="16">
        <v>0.16064133724106</v>
      </c>
      <c r="G23" s="16">
        <v>0.16059213592670901</v>
      </c>
    </row>
    <row r="24" spans="1:100" ht="15" customHeight="1" x14ac:dyDescent="0.3">
      <c r="B24" s="22">
        <v>43344</v>
      </c>
      <c r="C24" s="15">
        <v>170.16189028700001</v>
      </c>
      <c r="D24" s="15">
        <v>20.572417050999999</v>
      </c>
      <c r="E24" s="16">
        <v>0.18408565276976599</v>
      </c>
      <c r="F24" s="16">
        <v>0.16423035313993001</v>
      </c>
      <c r="G24" s="16">
        <v>0.16418332758918799</v>
      </c>
    </row>
    <row r="25" spans="1:100" ht="15" customHeight="1" x14ac:dyDescent="0.3">
      <c r="B25" s="22">
        <v>43435</v>
      </c>
      <c r="C25" s="15">
        <v>164.93540371054999</v>
      </c>
      <c r="D25" s="15">
        <v>20.448423768000001</v>
      </c>
      <c r="E25" s="16">
        <v>0.18332657133921201</v>
      </c>
      <c r="F25" s="16">
        <v>0.16310506944410999</v>
      </c>
      <c r="G25" s="16">
        <v>0.16305885835620601</v>
      </c>
    </row>
    <row r="26" spans="1:100" ht="15" customHeight="1" x14ac:dyDescent="0.3">
      <c r="B26" s="22">
        <v>43525</v>
      </c>
      <c r="C26" s="15">
        <v>167.03267142300001</v>
      </c>
      <c r="D26" s="15">
        <v>21.528035642999999</v>
      </c>
      <c r="E26" s="16">
        <v>0.183424527635171</v>
      </c>
      <c r="F26" s="16">
        <v>0.16248289122442</v>
      </c>
      <c r="G26" s="16">
        <v>0.16244731376796501</v>
      </c>
    </row>
    <row r="27" spans="1:100" ht="15" customHeight="1" x14ac:dyDescent="0.3">
      <c r="B27" s="22">
        <v>43617</v>
      </c>
      <c r="C27" s="15">
        <v>167.63670818599999</v>
      </c>
      <c r="D27" s="15">
        <v>21.160054680999998</v>
      </c>
      <c r="E27" s="16">
        <v>0.18291161704233</v>
      </c>
      <c r="F27" s="16">
        <v>0.16241116057458699</v>
      </c>
      <c r="G27" s="16">
        <v>0.162377843769338</v>
      </c>
    </row>
    <row r="28" spans="1:100" ht="15" customHeight="1" x14ac:dyDescent="0.3">
      <c r="B28" s="22">
        <v>43709</v>
      </c>
      <c r="C28" s="15">
        <v>171.02646218300001</v>
      </c>
      <c r="D28" s="15">
        <v>21.574399326000002</v>
      </c>
      <c r="E28" s="16">
        <v>0.18395604992915801</v>
      </c>
      <c r="F28" s="16">
        <v>0.163350008769681</v>
      </c>
      <c r="G28" s="16">
        <v>0.16331894797829799</v>
      </c>
    </row>
    <row r="29" spans="1:100" ht="15" customHeight="1" x14ac:dyDescent="0.3">
      <c r="B29" s="22">
        <v>43800</v>
      </c>
      <c r="C29" s="15">
        <v>169.76485801499999</v>
      </c>
      <c r="D29" s="15">
        <v>22.690972584000001</v>
      </c>
      <c r="E29" s="16">
        <v>0.18557607720369601</v>
      </c>
      <c r="F29" s="16">
        <v>0.16369624292188001</v>
      </c>
      <c r="G29" s="16">
        <v>0.16366869120747801</v>
      </c>
    </row>
    <row r="30" spans="1:100" ht="15" customHeight="1" x14ac:dyDescent="0.3">
      <c r="B30" s="22">
        <v>43891</v>
      </c>
      <c r="C30" s="15">
        <v>169.423749687</v>
      </c>
      <c r="D30" s="15">
        <v>23.015991189000001</v>
      </c>
      <c r="E30" s="16">
        <v>0.17901179590872801</v>
      </c>
      <c r="F30" s="16">
        <v>0.157601800764678</v>
      </c>
      <c r="G30" s="16">
        <v>0.15758421599108299</v>
      </c>
    </row>
    <row r="31" spans="1:100" ht="15" customHeight="1" x14ac:dyDescent="0.3">
      <c r="B31" s="22">
        <v>43983</v>
      </c>
      <c r="C31" s="15">
        <v>177.70976103500001</v>
      </c>
      <c r="D31" s="15">
        <v>22.620548081999999</v>
      </c>
      <c r="E31" s="16">
        <v>0.19072766609932701</v>
      </c>
      <c r="F31" s="16">
        <v>0.16919141249435701</v>
      </c>
      <c r="G31" s="16">
        <v>0.16917622229545101</v>
      </c>
    </row>
    <row r="32" spans="1:100" ht="15" customHeight="1" x14ac:dyDescent="0.3">
      <c r="B32" s="22">
        <v>44075</v>
      </c>
      <c r="C32" s="15">
        <v>181.960422013</v>
      </c>
      <c r="D32" s="15">
        <v>22.450787886000001</v>
      </c>
      <c r="E32" s="16">
        <v>0.195569422576642</v>
      </c>
      <c r="F32" s="16">
        <v>0.17408974137385</v>
      </c>
      <c r="G32" s="16">
        <v>0.174074857319099</v>
      </c>
    </row>
    <row r="33" spans="2:7" ht="15" customHeight="1" x14ac:dyDescent="0.3">
      <c r="B33" s="22">
        <v>44166</v>
      </c>
      <c r="C33" s="15">
        <v>182.73303697599999</v>
      </c>
      <c r="D33" s="15">
        <v>24.515915357000001</v>
      </c>
      <c r="E33" s="16">
        <v>0.19782034496419099</v>
      </c>
      <c r="F33" s="16">
        <v>0.17441975944485999</v>
      </c>
      <c r="G33" s="16">
        <v>0.17440723829868399</v>
      </c>
    </row>
    <row r="34" spans="2:7" ht="15" customHeight="1" x14ac:dyDescent="0.3">
      <c r="B34" s="22">
        <v>44256</v>
      </c>
      <c r="C34" s="15">
        <v>182.57504291199999</v>
      </c>
      <c r="D34" s="15">
        <v>24.096444851000001</v>
      </c>
      <c r="E34" s="16">
        <v>0.19847151429429299</v>
      </c>
      <c r="F34" s="16">
        <v>0.17533112879263199</v>
      </c>
      <c r="G34" s="16">
        <v>0.17532506439113399</v>
      </c>
    </row>
    <row r="35" spans="2:7" ht="15" customHeight="1" x14ac:dyDescent="0.3">
      <c r="B35" s="22">
        <v>44348</v>
      </c>
      <c r="C35" s="15">
        <v>182.91017390499999</v>
      </c>
      <c r="D35" s="15">
        <v>23.495713217999999</v>
      </c>
      <c r="E35" s="16">
        <v>0.201514233599424</v>
      </c>
      <c r="F35" s="16">
        <v>0.17857534989180299</v>
      </c>
      <c r="G35" s="16">
        <v>0.17856935060536999</v>
      </c>
    </row>
    <row r="36" spans="2:7" ht="15" customHeight="1" x14ac:dyDescent="0.3">
      <c r="B36" s="22">
        <v>44440</v>
      </c>
      <c r="C36" s="15">
        <v>181.322428479</v>
      </c>
      <c r="D36" s="15">
        <v>23.211910709000001</v>
      </c>
      <c r="E36" s="16">
        <v>0.19500239584620299</v>
      </c>
      <c r="F36" s="16">
        <v>0.172872233164377</v>
      </c>
      <c r="G36" s="16">
        <v>0.17286672931015601</v>
      </c>
    </row>
    <row r="37" spans="2:7" ht="15" customHeight="1" x14ac:dyDescent="0.3">
      <c r="B37" s="22">
        <v>44531</v>
      </c>
      <c r="C37" s="15">
        <v>172.054331451</v>
      </c>
      <c r="D37" s="15">
        <v>22.378087580999999</v>
      </c>
      <c r="E37" s="16">
        <v>0.185117467022406</v>
      </c>
      <c r="F37" s="16">
        <v>0.16381147848965</v>
      </c>
      <c r="G37" s="16">
        <v>0.163797184204792</v>
      </c>
    </row>
    <row r="38" spans="2:7" ht="13" x14ac:dyDescent="0.3">
      <c r="B38" s="22">
        <v>44621</v>
      </c>
      <c r="C38" s="15">
        <v>164.807583206</v>
      </c>
      <c r="D38" s="15">
        <v>22.047040658</v>
      </c>
      <c r="E38" s="16">
        <v>0.17811078873872199</v>
      </c>
      <c r="F38" s="16">
        <v>0.157095436166962</v>
      </c>
      <c r="G38" s="16">
        <v>0.157095436166962</v>
      </c>
    </row>
    <row r="39" spans="2:7" ht="13" x14ac:dyDescent="0.3">
      <c r="B39" s="22">
        <v>44713</v>
      </c>
      <c r="C39" s="15">
        <v>166.64136095000001</v>
      </c>
      <c r="D39" s="15">
        <v>21.93575268</v>
      </c>
      <c r="E39" s="16">
        <v>0.17761455268707099</v>
      </c>
      <c r="F39" s="16">
        <v>0.156953992003732</v>
      </c>
      <c r="G39" s="16">
        <v>0.156953992003732</v>
      </c>
    </row>
  </sheetData>
  <conditionalFormatting sqref="E6:G16 B6:D12 B13:B36">
    <cfRule type="expression" dxfId="129" priority="87">
      <formula>MOD(ROW(),2)=0</formula>
    </cfRule>
    <cfRule type="expression" dxfId="128" priority="88">
      <formula>MOD(ROW(),2)&lt;&gt;0</formula>
    </cfRule>
  </conditionalFormatting>
  <conditionalFormatting sqref="C35:D36">
    <cfRule type="expression" dxfId="127" priority="39">
      <formula>MOD(ROW(),2)=0</formula>
    </cfRule>
    <cfRule type="expression" dxfId="126" priority="40">
      <formula>MOD(ROW(),2)&lt;&gt;0</formula>
    </cfRule>
  </conditionalFormatting>
  <conditionalFormatting sqref="E17:E34">
    <cfRule type="expression" dxfId="125" priority="79">
      <formula>MOD(ROW(),2)=0</formula>
    </cfRule>
    <cfRule type="expression" dxfId="124" priority="80">
      <formula>MOD(ROW(),2)&lt;&gt;0</formula>
    </cfRule>
  </conditionalFormatting>
  <conditionalFormatting sqref="E35:E36">
    <cfRule type="expression" dxfId="123" priority="77">
      <formula>MOD(ROW(),2)=0</formula>
    </cfRule>
    <cfRule type="expression" dxfId="122" priority="78">
      <formula>MOD(ROW(),2)&lt;&gt;0</formula>
    </cfRule>
  </conditionalFormatting>
  <conditionalFormatting sqref="F17:F34">
    <cfRule type="expression" dxfId="121" priority="69">
      <formula>MOD(ROW(),2)=0</formula>
    </cfRule>
    <cfRule type="expression" dxfId="120" priority="70">
      <formula>MOD(ROW(),2)&lt;&gt;0</formula>
    </cfRule>
  </conditionalFormatting>
  <conditionalFormatting sqref="F35:F36">
    <cfRule type="expression" dxfId="119" priority="67">
      <formula>MOD(ROW(),2)=0</formula>
    </cfRule>
    <cfRule type="expression" dxfId="118" priority="68">
      <formula>MOD(ROW(),2)&lt;&gt;0</formula>
    </cfRule>
  </conditionalFormatting>
  <conditionalFormatting sqref="G17:G34">
    <cfRule type="expression" dxfId="117" priority="55">
      <formula>MOD(ROW(),2)=0</formula>
    </cfRule>
    <cfRule type="expression" dxfId="116" priority="56">
      <formula>MOD(ROW(),2)&lt;&gt;0</formula>
    </cfRule>
  </conditionalFormatting>
  <conditionalFormatting sqref="G35:G36">
    <cfRule type="expression" dxfId="115" priority="53">
      <formula>MOD(ROW(),2)=0</formula>
    </cfRule>
    <cfRule type="expression" dxfId="114" priority="54">
      <formula>MOD(ROW(),2)&lt;&gt;0</formula>
    </cfRule>
  </conditionalFormatting>
  <conditionalFormatting sqref="C17:D34">
    <cfRule type="expression" dxfId="113" priority="41">
      <formula>MOD(ROW(),2)=0</formula>
    </cfRule>
    <cfRule type="expression" dxfId="112" priority="42">
      <formula>MOD(ROW(),2)&lt;&gt;0</formula>
    </cfRule>
  </conditionalFormatting>
  <conditionalFormatting sqref="C13:D16">
    <cfRule type="expression" dxfId="111" priority="47">
      <formula>MOD(ROW(),2)=0</formula>
    </cfRule>
    <cfRule type="expression" dxfId="110" priority="48">
      <formula>MOD(ROW(),2)&lt;&gt;0</formula>
    </cfRule>
  </conditionalFormatting>
  <conditionalFormatting sqref="B37:B39">
    <cfRule type="expression" dxfId="109" priority="17">
      <formula>MOD(ROW(),2)=0</formula>
    </cfRule>
    <cfRule type="expression" dxfId="108" priority="18">
      <formula>MOD(ROW(),2)&lt;&gt;0</formula>
    </cfRule>
  </conditionalFormatting>
  <conditionalFormatting sqref="C39:D39">
    <cfRule type="expression" dxfId="107" priority="1">
      <formula>MOD(ROW(),2)=0</formula>
    </cfRule>
    <cfRule type="expression" dxfId="106" priority="2">
      <formula>MOD(ROW(),2)&lt;&gt;0</formula>
    </cfRule>
  </conditionalFormatting>
  <conditionalFormatting sqref="E37:E38">
    <cfRule type="expression" dxfId="105" priority="15">
      <formula>MOD(ROW(),2)=0</formula>
    </cfRule>
    <cfRule type="expression" dxfId="104" priority="16">
      <formula>MOD(ROW(),2)&lt;&gt;0</formula>
    </cfRule>
  </conditionalFormatting>
  <conditionalFormatting sqref="E39">
    <cfRule type="expression" dxfId="103" priority="13">
      <formula>MOD(ROW(),2)=0</formula>
    </cfRule>
    <cfRule type="expression" dxfId="102" priority="14">
      <formula>MOD(ROW(),2)&lt;&gt;0</formula>
    </cfRule>
  </conditionalFormatting>
  <conditionalFormatting sqref="F37:F38">
    <cfRule type="expression" dxfId="101" priority="11">
      <formula>MOD(ROW(),2)=0</formula>
    </cfRule>
    <cfRule type="expression" dxfId="100" priority="12">
      <formula>MOD(ROW(),2)&lt;&gt;0</formula>
    </cfRule>
  </conditionalFormatting>
  <conditionalFormatting sqref="F39">
    <cfRule type="expression" dxfId="99" priority="9">
      <formula>MOD(ROW(),2)=0</formula>
    </cfRule>
    <cfRule type="expression" dxfId="98" priority="10">
      <formula>MOD(ROW(),2)&lt;&gt;0</formula>
    </cfRule>
  </conditionalFormatting>
  <conditionalFormatting sqref="G37:G38">
    <cfRule type="expression" dxfId="97" priority="7">
      <formula>MOD(ROW(),2)=0</formula>
    </cfRule>
    <cfRule type="expression" dxfId="96" priority="8">
      <formula>MOD(ROW(),2)&lt;&gt;0</formula>
    </cfRule>
  </conditionalFormatting>
  <conditionalFormatting sqref="G39">
    <cfRule type="expression" dxfId="95" priority="5">
      <formula>MOD(ROW(),2)=0</formula>
    </cfRule>
    <cfRule type="expression" dxfId="94" priority="6">
      <formula>MOD(ROW(),2)&lt;&gt;0</formula>
    </cfRule>
  </conditionalFormatting>
  <conditionalFormatting sqref="C37:D38">
    <cfRule type="expression" dxfId="93" priority="3">
      <formula>MOD(ROW(),2)=0</formula>
    </cfRule>
    <cfRule type="expression" dxfId="92" priority="4">
      <formula>MOD(ROW(),2)&lt;&gt;0</formula>
    </cfRule>
  </conditionalFormatting>
  <pageMargins left="0.7" right="0.7" top="0.75" bottom="0.75" header="0.3" footer="0.3"/>
  <pageSetup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A92F7D-4664-4C55-9EC6-85C4620CCAA7}">
  <dimension ref="A2:AG141"/>
  <sheetViews>
    <sheetView workbookViewId="0"/>
  </sheetViews>
  <sheetFormatPr defaultColWidth="9.1796875" defaultRowHeight="12.5" x14ac:dyDescent="0.25"/>
  <cols>
    <col min="1" max="1" width="13.7265625" style="18" customWidth="1"/>
    <col min="2" max="2" width="11.1796875" style="18" customWidth="1"/>
    <col min="3" max="5" width="14.7265625" style="18" customWidth="1"/>
    <col min="6" max="11" width="11.1796875" style="18" customWidth="1"/>
    <col min="12" max="32" width="9.1796875" style="18"/>
    <col min="33" max="33" width="9.1796875" style="13"/>
    <col min="34" max="16384" width="9.1796875" style="18"/>
  </cols>
  <sheetData>
    <row r="2" spans="1:33" x14ac:dyDescent="0.25">
      <c r="B2" s="18" t="s">
        <v>53</v>
      </c>
    </row>
    <row r="3" spans="1:33" x14ac:dyDescent="0.25">
      <c r="B3" s="18" t="s">
        <v>247</v>
      </c>
    </row>
    <row r="4" spans="1:33" ht="52" x14ac:dyDescent="0.3">
      <c r="A4" s="12"/>
      <c r="B4" s="24"/>
      <c r="C4" s="25" t="s">
        <v>38</v>
      </c>
      <c r="D4" s="25" t="s">
        <v>39</v>
      </c>
      <c r="E4" s="25" t="s">
        <v>40</v>
      </c>
      <c r="AG4" s="18"/>
    </row>
    <row r="5" spans="1:33" ht="51" customHeight="1" x14ac:dyDescent="0.3">
      <c r="A5" s="12"/>
      <c r="B5" s="24"/>
      <c r="C5" s="25" t="s">
        <v>58</v>
      </c>
      <c r="D5" s="25" t="s">
        <v>59</v>
      </c>
      <c r="E5" s="25" t="s">
        <v>60</v>
      </c>
      <c r="AG5" s="18"/>
    </row>
    <row r="6" spans="1:33" ht="13" x14ac:dyDescent="0.3">
      <c r="B6" s="22">
        <v>41699</v>
      </c>
      <c r="C6" s="15">
        <v>100.00000000000001</v>
      </c>
      <c r="D6" s="15">
        <v>100</v>
      </c>
      <c r="E6" s="15">
        <v>100</v>
      </c>
      <c r="AG6" s="18"/>
    </row>
    <row r="7" spans="1:33" ht="13" x14ac:dyDescent="0.3">
      <c r="B7" s="22">
        <v>41791</v>
      </c>
      <c r="C7" s="15">
        <v>104.88460073110807</v>
      </c>
      <c r="D7" s="15">
        <v>102.60972839135887</v>
      </c>
      <c r="E7" s="15">
        <v>102.58059935268807</v>
      </c>
      <c r="AG7" s="18"/>
    </row>
    <row r="8" spans="1:33" ht="13" x14ac:dyDescent="0.3">
      <c r="B8" s="22">
        <v>41883</v>
      </c>
      <c r="C8" s="15">
        <v>107.53516647344125</v>
      </c>
      <c r="D8" s="15">
        <v>104.30040496851674</v>
      </c>
      <c r="E8" s="15">
        <v>104.73691591101417</v>
      </c>
      <c r="AG8" s="18"/>
    </row>
    <row r="9" spans="1:33" ht="13" x14ac:dyDescent="0.3">
      <c r="B9" s="22">
        <v>41974</v>
      </c>
      <c r="C9" s="15">
        <v>105.4715791246026</v>
      </c>
      <c r="D9" s="15">
        <v>104.36577756465023</v>
      </c>
      <c r="E9" s="15">
        <v>104.87962938581832</v>
      </c>
    </row>
    <row r="10" spans="1:33" ht="13" x14ac:dyDescent="0.3">
      <c r="B10" s="22">
        <v>42064</v>
      </c>
      <c r="C10" s="15">
        <v>108.87920012117469</v>
      </c>
      <c r="D10" s="15">
        <v>106.92037451763636</v>
      </c>
      <c r="E10" s="15">
        <v>107.70735534262214</v>
      </c>
      <c r="AG10" s="18"/>
    </row>
    <row r="11" spans="1:33" ht="13" x14ac:dyDescent="0.3">
      <c r="B11" s="22">
        <v>42156</v>
      </c>
      <c r="C11" s="15">
        <v>113.68201948557775</v>
      </c>
      <c r="D11" s="15">
        <v>108.06032498951193</v>
      </c>
      <c r="E11" s="15">
        <v>109.29318175205573</v>
      </c>
      <c r="AG11" s="18"/>
    </row>
    <row r="12" spans="1:33" ht="13" x14ac:dyDescent="0.3">
      <c r="B12" s="22">
        <v>42248</v>
      </c>
      <c r="C12" s="15">
        <v>115.08968443398246</v>
      </c>
      <c r="D12" s="15">
        <v>107.4680131238345</v>
      </c>
      <c r="E12" s="15">
        <v>108.86476035532526</v>
      </c>
      <c r="AG12" s="18"/>
    </row>
    <row r="13" spans="1:33" ht="13" x14ac:dyDescent="0.3">
      <c r="B13" s="22">
        <v>42339</v>
      </c>
      <c r="C13" s="15">
        <v>116.46886282154325</v>
      </c>
      <c r="D13" s="15">
        <v>105.88009157504773</v>
      </c>
      <c r="E13" s="15">
        <v>107.28666039958632</v>
      </c>
      <c r="AG13" s="18"/>
    </row>
    <row r="14" spans="1:33" ht="13" x14ac:dyDescent="0.3">
      <c r="B14" s="22">
        <v>42430</v>
      </c>
      <c r="C14" s="15">
        <v>119.87796219404945</v>
      </c>
      <c r="D14" s="15">
        <v>104.74117936694867</v>
      </c>
      <c r="E14" s="15">
        <v>105.98992168019421</v>
      </c>
      <c r="AG14" s="18"/>
    </row>
    <row r="15" spans="1:33" ht="13" x14ac:dyDescent="0.3">
      <c r="B15" s="22">
        <v>42522</v>
      </c>
      <c r="C15" s="15">
        <v>122.44273732384035</v>
      </c>
      <c r="D15" s="15">
        <v>105.67819746878601</v>
      </c>
      <c r="E15" s="15">
        <v>107.3069319588309</v>
      </c>
      <c r="AG15" s="18"/>
    </row>
    <row r="16" spans="1:33" ht="13" x14ac:dyDescent="0.3">
      <c r="B16" s="22">
        <v>42614</v>
      </c>
      <c r="C16" s="15">
        <v>124.2148414595718</v>
      </c>
      <c r="D16" s="15">
        <v>105.54993484201943</v>
      </c>
      <c r="E16" s="15">
        <v>107.83935959769386</v>
      </c>
    </row>
    <row r="17" spans="2:5" ht="13" x14ac:dyDescent="0.3">
      <c r="B17" s="22">
        <v>42705</v>
      </c>
      <c r="C17" s="15">
        <v>124.43133075088105</v>
      </c>
      <c r="D17" s="15">
        <v>106.47449272411191</v>
      </c>
      <c r="E17" s="15">
        <v>108.91296379069718</v>
      </c>
    </row>
    <row r="18" spans="2:5" ht="13" x14ac:dyDescent="0.3">
      <c r="B18" s="22">
        <v>42795</v>
      </c>
      <c r="C18" s="15">
        <v>127.378650337126</v>
      </c>
      <c r="D18" s="15">
        <v>106.879037900589</v>
      </c>
      <c r="E18" s="15">
        <v>109.45736510794301</v>
      </c>
    </row>
    <row r="19" spans="2:5" ht="13" x14ac:dyDescent="0.3">
      <c r="B19" s="22">
        <v>42887</v>
      </c>
      <c r="C19" s="15">
        <v>131.36454087675199</v>
      </c>
      <c r="D19" s="15">
        <v>106.17816960193601</v>
      </c>
      <c r="E19" s="15">
        <v>109.38512023627401</v>
      </c>
    </row>
    <row r="20" spans="2:5" ht="13" x14ac:dyDescent="0.3">
      <c r="B20" s="22">
        <v>42979</v>
      </c>
      <c r="C20" s="15">
        <v>133.48426711343001</v>
      </c>
      <c r="D20" s="15">
        <v>107.726912621461</v>
      </c>
      <c r="E20" s="15">
        <v>111.95479291311</v>
      </c>
    </row>
    <row r="21" spans="2:5" ht="13" x14ac:dyDescent="0.3">
      <c r="B21" s="22">
        <v>43070</v>
      </c>
      <c r="C21" s="15">
        <v>135.24529749926</v>
      </c>
      <c r="D21" s="15">
        <v>111.253772219822</v>
      </c>
      <c r="E21" s="15">
        <v>115.976759275655</v>
      </c>
    </row>
    <row r="22" spans="2:5" ht="13" x14ac:dyDescent="0.3">
      <c r="B22" s="22">
        <v>43160</v>
      </c>
      <c r="C22" s="15">
        <v>136.94281971837799</v>
      </c>
      <c r="D22" s="15">
        <v>112.92715505188001</v>
      </c>
      <c r="E22" s="15">
        <v>117.572127571152</v>
      </c>
    </row>
    <row r="23" spans="2:5" ht="13" x14ac:dyDescent="0.3">
      <c r="B23" s="22">
        <v>43252</v>
      </c>
      <c r="C23" s="15">
        <v>139.508823446935</v>
      </c>
      <c r="D23" s="15">
        <v>115.55813988732901</v>
      </c>
      <c r="E23" s="15">
        <v>120.585276928765</v>
      </c>
    </row>
    <row r="24" spans="2:5" ht="13" x14ac:dyDescent="0.3">
      <c r="B24" s="22">
        <v>43344</v>
      </c>
      <c r="C24" s="15">
        <v>143.30256264889999</v>
      </c>
      <c r="D24" s="15">
        <v>116.104230636335</v>
      </c>
      <c r="E24" s="15">
        <v>121.171464633326</v>
      </c>
    </row>
    <row r="25" spans="2:5" ht="13" x14ac:dyDescent="0.3">
      <c r="B25" s="22">
        <v>43435</v>
      </c>
      <c r="C25" s="15">
        <v>138.90147397949801</v>
      </c>
      <c r="D25" s="15">
        <v>113.314527832434</v>
      </c>
      <c r="E25" s="15">
        <v>118.219504508621</v>
      </c>
    </row>
    <row r="26" spans="2:5" ht="13" x14ac:dyDescent="0.3">
      <c r="B26" s="22">
        <v>43525</v>
      </c>
      <c r="C26" s="15">
        <v>140.676758174052</v>
      </c>
      <c r="D26" s="15">
        <v>115.194820895959</v>
      </c>
      <c r="E26" s="15">
        <v>120.237788111444</v>
      </c>
    </row>
    <row r="27" spans="2:5" ht="13" x14ac:dyDescent="0.3">
      <c r="B27" s="22">
        <v>43617</v>
      </c>
      <c r="C27" s="15">
        <v>141.187436576419</v>
      </c>
      <c r="D27" s="15">
        <v>115.662458549276</v>
      </c>
      <c r="E27" s="15">
        <v>120.873640662585</v>
      </c>
    </row>
    <row r="28" spans="2:5" ht="13" x14ac:dyDescent="0.3">
      <c r="B28" s="22">
        <v>43709</v>
      </c>
      <c r="C28" s="15">
        <v>144.04452388128601</v>
      </c>
      <c r="D28" s="15">
        <v>117.323042024416</v>
      </c>
      <c r="E28" s="15">
        <v>122.51292349901099</v>
      </c>
    </row>
    <row r="29" spans="2:5" ht="13" x14ac:dyDescent="0.3">
      <c r="B29" s="22">
        <v>43800</v>
      </c>
      <c r="C29" s="15">
        <v>145.269016170839</v>
      </c>
      <c r="D29" s="15">
        <v>116.11261961695099</v>
      </c>
      <c r="E29" s="15">
        <v>121.359524409965</v>
      </c>
    </row>
    <row r="30" spans="2:5" ht="13" x14ac:dyDescent="0.3">
      <c r="B30" s="22">
        <v>43891</v>
      </c>
      <c r="C30" s="15">
        <v>144.99880901962601</v>
      </c>
      <c r="D30" s="15">
        <v>120.360785091991</v>
      </c>
      <c r="E30" s="15">
        <v>125.2747379934</v>
      </c>
    </row>
    <row r="31" spans="2:5" ht="13" x14ac:dyDescent="0.3">
      <c r="B31" s="22">
        <v>43983</v>
      </c>
      <c r="C31" s="15">
        <v>152.96231909275599</v>
      </c>
      <c r="D31" s="15">
        <v>117.472847741599</v>
      </c>
      <c r="E31" s="15">
        <v>121.857084268215</v>
      </c>
    </row>
    <row r="32" spans="2:5" ht="13" x14ac:dyDescent="0.3">
      <c r="B32" s="22">
        <v>44075</v>
      </c>
      <c r="C32" s="15">
        <v>154.24568218885301</v>
      </c>
      <c r="D32" s="15">
        <v>117.000464512997</v>
      </c>
      <c r="E32" s="15">
        <v>120.848219880629</v>
      </c>
    </row>
    <row r="33" spans="2:33" ht="13" x14ac:dyDescent="0.3">
      <c r="B33" s="22">
        <v>44166</v>
      </c>
      <c r="C33" s="15">
        <v>153.922434189923</v>
      </c>
      <c r="D33" s="15">
        <v>117.397961018746</v>
      </c>
      <c r="E33" s="15">
        <v>118.83768546517599</v>
      </c>
    </row>
    <row r="34" spans="2:33" ht="13" x14ac:dyDescent="0.3">
      <c r="B34" s="22">
        <v>44256</v>
      </c>
      <c r="C34" s="15">
        <v>153.79507150306799</v>
      </c>
      <c r="D34" s="15">
        <v>116.686751024616</v>
      </c>
      <c r="E34" s="15">
        <v>117.85607273241401</v>
      </c>
    </row>
    <row r="35" spans="2:33" ht="13" x14ac:dyDescent="0.3">
      <c r="B35" s="22">
        <v>44348</v>
      </c>
      <c r="C35" s="15">
        <v>154.07752757822701</v>
      </c>
      <c r="D35" s="15">
        <v>114.777171504482</v>
      </c>
      <c r="E35" s="15">
        <v>117.417744999463</v>
      </c>
    </row>
    <row r="36" spans="2:33" ht="13" x14ac:dyDescent="0.3">
      <c r="B36" s="22">
        <v>44440</v>
      </c>
      <c r="C36" s="15">
        <v>152.740331399372</v>
      </c>
      <c r="D36" s="15">
        <v>117.53452320634401</v>
      </c>
      <c r="E36" s="15">
        <v>120.345526505347</v>
      </c>
    </row>
    <row r="37" spans="2:33" ht="13" x14ac:dyDescent="0.3">
      <c r="B37" s="22">
        <v>44531</v>
      </c>
      <c r="C37" s="15">
        <v>144.925144040048</v>
      </c>
      <c r="D37" s="15">
        <v>117.695659144286</v>
      </c>
      <c r="E37" s="15">
        <v>120.726284392164</v>
      </c>
    </row>
    <row r="38" spans="2:33" ht="13" x14ac:dyDescent="0.3">
      <c r="B38" s="22">
        <v>44621</v>
      </c>
      <c r="C38" s="15">
        <v>138.83316341845401</v>
      </c>
      <c r="D38" s="15">
        <v>117.55816205568701</v>
      </c>
      <c r="E38" s="15">
        <v>120.32734801974701</v>
      </c>
      <c r="AD38" s="13"/>
      <c r="AG38" s="18"/>
    </row>
    <row r="39" spans="2:33" ht="13" x14ac:dyDescent="0.3">
      <c r="B39" s="22">
        <v>44713</v>
      </c>
      <c r="C39" s="15">
        <v>140.37792950417301</v>
      </c>
      <c r="D39" s="15">
        <v>118.97332600235499</v>
      </c>
      <c r="E39" s="15">
        <v>120.747288782232</v>
      </c>
      <c r="AD39" s="13"/>
      <c r="AG39" s="18"/>
    </row>
    <row r="40" spans="2:33" x14ac:dyDescent="0.25">
      <c r="AD40" s="13"/>
      <c r="AG40" s="18"/>
    </row>
    <row r="41" spans="2:33" x14ac:dyDescent="0.25">
      <c r="AD41" s="13"/>
      <c r="AG41" s="18"/>
    </row>
    <row r="42" spans="2:33" x14ac:dyDescent="0.25">
      <c r="AD42" s="13"/>
      <c r="AG42" s="18"/>
    </row>
    <row r="43" spans="2:33" x14ac:dyDescent="0.25">
      <c r="AD43" s="13"/>
      <c r="AG43" s="18"/>
    </row>
    <row r="44" spans="2:33" x14ac:dyDescent="0.25">
      <c r="AD44" s="13"/>
      <c r="AG44" s="18"/>
    </row>
    <row r="45" spans="2:33" x14ac:dyDescent="0.25">
      <c r="AD45" s="13"/>
      <c r="AG45" s="18"/>
    </row>
    <row r="46" spans="2:33" x14ac:dyDescent="0.25">
      <c r="AD46" s="13"/>
      <c r="AG46" s="18"/>
    </row>
    <row r="47" spans="2:33" x14ac:dyDescent="0.25">
      <c r="AD47" s="13"/>
      <c r="AG47" s="18"/>
    </row>
    <row r="48" spans="2:33" x14ac:dyDescent="0.25">
      <c r="AD48" s="13"/>
      <c r="AG48" s="18"/>
    </row>
    <row r="49" spans="30:33" x14ac:dyDescent="0.25">
      <c r="AD49" s="13"/>
      <c r="AG49" s="18"/>
    </row>
    <row r="50" spans="30:33" x14ac:dyDescent="0.25">
      <c r="AD50" s="13"/>
      <c r="AG50" s="18"/>
    </row>
    <row r="51" spans="30:33" x14ac:dyDescent="0.25">
      <c r="AD51" s="13"/>
      <c r="AG51" s="18"/>
    </row>
    <row r="52" spans="30:33" x14ac:dyDescent="0.25">
      <c r="AD52" s="13"/>
      <c r="AG52" s="18"/>
    </row>
    <row r="53" spans="30:33" x14ac:dyDescent="0.25">
      <c r="AD53" s="13"/>
      <c r="AG53" s="18"/>
    </row>
    <row r="54" spans="30:33" x14ac:dyDescent="0.25">
      <c r="AD54" s="13"/>
      <c r="AG54" s="18"/>
    </row>
    <row r="55" spans="30:33" x14ac:dyDescent="0.25">
      <c r="AD55" s="13"/>
      <c r="AG55" s="18"/>
    </row>
    <row r="56" spans="30:33" x14ac:dyDescent="0.25">
      <c r="AD56" s="13"/>
      <c r="AG56" s="18"/>
    </row>
    <row r="57" spans="30:33" x14ac:dyDescent="0.25">
      <c r="AD57" s="13"/>
      <c r="AG57" s="18"/>
    </row>
    <row r="58" spans="30:33" x14ac:dyDescent="0.25">
      <c r="AD58" s="13"/>
      <c r="AG58" s="18"/>
    </row>
    <row r="59" spans="30:33" x14ac:dyDescent="0.25">
      <c r="AD59" s="13"/>
      <c r="AG59" s="18"/>
    </row>
    <row r="60" spans="30:33" x14ac:dyDescent="0.25">
      <c r="AD60" s="13"/>
      <c r="AG60" s="18"/>
    </row>
    <row r="61" spans="30:33" x14ac:dyDescent="0.25">
      <c r="AD61" s="13"/>
      <c r="AG61" s="18"/>
    </row>
    <row r="62" spans="30:33" x14ac:dyDescent="0.25">
      <c r="AD62" s="13"/>
      <c r="AG62" s="18"/>
    </row>
    <row r="63" spans="30:33" x14ac:dyDescent="0.25">
      <c r="AD63" s="13"/>
      <c r="AG63" s="18"/>
    </row>
    <row r="64" spans="30:33" x14ac:dyDescent="0.25">
      <c r="AD64" s="13"/>
      <c r="AG64" s="18"/>
    </row>
    <row r="65" spans="30:33" x14ac:dyDescent="0.25">
      <c r="AD65" s="13"/>
      <c r="AG65" s="18"/>
    </row>
    <row r="66" spans="30:33" x14ac:dyDescent="0.25">
      <c r="AD66" s="13"/>
      <c r="AG66" s="18"/>
    </row>
    <row r="67" spans="30:33" x14ac:dyDescent="0.25">
      <c r="AD67" s="13"/>
      <c r="AG67" s="18"/>
    </row>
    <row r="68" spans="30:33" x14ac:dyDescent="0.25">
      <c r="AD68" s="13"/>
      <c r="AG68" s="18"/>
    </row>
    <row r="69" spans="30:33" x14ac:dyDescent="0.25">
      <c r="AD69" s="13"/>
      <c r="AG69" s="18"/>
    </row>
    <row r="70" spans="30:33" x14ac:dyDescent="0.25">
      <c r="AD70" s="13"/>
      <c r="AG70" s="18"/>
    </row>
    <row r="71" spans="30:33" x14ac:dyDescent="0.25">
      <c r="AD71" s="13"/>
      <c r="AG71" s="18"/>
    </row>
    <row r="72" spans="30:33" x14ac:dyDescent="0.25">
      <c r="AD72" s="13"/>
      <c r="AG72" s="18"/>
    </row>
    <row r="73" spans="30:33" x14ac:dyDescent="0.25">
      <c r="AD73" s="13"/>
      <c r="AG73" s="18"/>
    </row>
    <row r="74" spans="30:33" x14ac:dyDescent="0.25">
      <c r="AD74" s="13"/>
      <c r="AG74" s="18"/>
    </row>
    <row r="75" spans="30:33" x14ac:dyDescent="0.25">
      <c r="AD75" s="13"/>
      <c r="AG75" s="18"/>
    </row>
    <row r="76" spans="30:33" x14ac:dyDescent="0.25">
      <c r="AD76" s="13"/>
      <c r="AG76" s="18"/>
    </row>
    <row r="77" spans="30:33" x14ac:dyDescent="0.25">
      <c r="AD77" s="13"/>
      <c r="AG77" s="18"/>
    </row>
    <row r="78" spans="30:33" x14ac:dyDescent="0.25">
      <c r="AD78" s="13"/>
      <c r="AG78" s="18"/>
    </row>
    <row r="79" spans="30:33" x14ac:dyDescent="0.25">
      <c r="AD79" s="13"/>
      <c r="AG79" s="18"/>
    </row>
    <row r="80" spans="30:33" x14ac:dyDescent="0.25">
      <c r="AD80" s="13"/>
      <c r="AG80" s="18"/>
    </row>
    <row r="81" spans="30:33" x14ac:dyDescent="0.25">
      <c r="AD81" s="13"/>
      <c r="AG81" s="18"/>
    </row>
    <row r="82" spans="30:33" x14ac:dyDescent="0.25">
      <c r="AD82" s="13"/>
      <c r="AG82" s="18"/>
    </row>
    <row r="83" spans="30:33" x14ac:dyDescent="0.25">
      <c r="AD83" s="13"/>
      <c r="AG83" s="18"/>
    </row>
    <row r="84" spans="30:33" x14ac:dyDescent="0.25">
      <c r="AD84" s="13"/>
      <c r="AG84" s="18"/>
    </row>
    <row r="85" spans="30:33" x14ac:dyDescent="0.25">
      <c r="AD85" s="13"/>
      <c r="AG85" s="18"/>
    </row>
    <row r="86" spans="30:33" x14ac:dyDescent="0.25">
      <c r="AD86" s="13"/>
      <c r="AG86" s="18"/>
    </row>
    <row r="87" spans="30:33" x14ac:dyDescent="0.25">
      <c r="AD87" s="13"/>
      <c r="AG87" s="18"/>
    </row>
    <row r="88" spans="30:33" x14ac:dyDescent="0.25">
      <c r="AD88" s="13"/>
      <c r="AG88" s="18"/>
    </row>
    <row r="89" spans="30:33" x14ac:dyDescent="0.25">
      <c r="AD89" s="13"/>
      <c r="AG89" s="18"/>
    </row>
    <row r="90" spans="30:33" x14ac:dyDescent="0.25">
      <c r="AD90" s="13"/>
      <c r="AG90" s="18"/>
    </row>
    <row r="91" spans="30:33" x14ac:dyDescent="0.25">
      <c r="AD91" s="13"/>
      <c r="AG91" s="18"/>
    </row>
    <row r="92" spans="30:33" x14ac:dyDescent="0.25">
      <c r="AD92" s="13"/>
      <c r="AG92" s="18"/>
    </row>
    <row r="93" spans="30:33" x14ac:dyDescent="0.25">
      <c r="AD93" s="13"/>
      <c r="AG93" s="18"/>
    </row>
    <row r="94" spans="30:33" x14ac:dyDescent="0.25">
      <c r="AD94" s="13"/>
      <c r="AG94" s="18"/>
    </row>
    <row r="95" spans="30:33" x14ac:dyDescent="0.25">
      <c r="AD95" s="13"/>
      <c r="AG95" s="18"/>
    </row>
    <row r="96" spans="30:33" x14ac:dyDescent="0.25">
      <c r="AD96" s="13"/>
      <c r="AG96" s="18"/>
    </row>
    <row r="97" spans="30:33" x14ac:dyDescent="0.25">
      <c r="AD97" s="13"/>
      <c r="AG97" s="18"/>
    </row>
    <row r="98" spans="30:33" x14ac:dyDescent="0.25">
      <c r="AD98" s="13"/>
      <c r="AG98" s="18"/>
    </row>
    <row r="99" spans="30:33" x14ac:dyDescent="0.25">
      <c r="AD99" s="13"/>
      <c r="AG99" s="18"/>
    </row>
    <row r="100" spans="30:33" x14ac:dyDescent="0.25">
      <c r="AD100" s="13"/>
      <c r="AG100" s="18"/>
    </row>
    <row r="101" spans="30:33" x14ac:dyDescent="0.25">
      <c r="AD101" s="13"/>
      <c r="AG101" s="18"/>
    </row>
    <row r="102" spans="30:33" x14ac:dyDescent="0.25">
      <c r="AD102" s="13"/>
      <c r="AG102" s="18"/>
    </row>
    <row r="103" spans="30:33" x14ac:dyDescent="0.25">
      <c r="AD103" s="13"/>
      <c r="AG103" s="18"/>
    </row>
    <row r="104" spans="30:33" x14ac:dyDescent="0.25">
      <c r="AD104" s="13"/>
      <c r="AG104" s="18"/>
    </row>
    <row r="105" spans="30:33" x14ac:dyDescent="0.25">
      <c r="AD105" s="13"/>
      <c r="AG105" s="18"/>
    </row>
    <row r="106" spans="30:33" x14ac:dyDescent="0.25">
      <c r="AD106" s="13"/>
      <c r="AG106" s="18"/>
    </row>
    <row r="107" spans="30:33" x14ac:dyDescent="0.25">
      <c r="AD107" s="13"/>
      <c r="AG107" s="18"/>
    </row>
    <row r="108" spans="30:33" x14ac:dyDescent="0.25">
      <c r="AD108" s="13"/>
      <c r="AG108" s="18"/>
    </row>
    <row r="109" spans="30:33" x14ac:dyDescent="0.25">
      <c r="AD109" s="13"/>
      <c r="AG109" s="18"/>
    </row>
    <row r="110" spans="30:33" x14ac:dyDescent="0.25">
      <c r="AD110" s="13"/>
      <c r="AG110" s="18"/>
    </row>
    <row r="111" spans="30:33" x14ac:dyDescent="0.25">
      <c r="AD111" s="13"/>
      <c r="AG111" s="18"/>
    </row>
    <row r="112" spans="30:33" x14ac:dyDescent="0.25">
      <c r="AD112" s="13"/>
      <c r="AG112" s="18"/>
    </row>
    <row r="113" spans="30:33" x14ac:dyDescent="0.25">
      <c r="AD113" s="13"/>
      <c r="AG113" s="18"/>
    </row>
    <row r="114" spans="30:33" x14ac:dyDescent="0.25">
      <c r="AD114" s="13"/>
      <c r="AG114" s="18"/>
    </row>
    <row r="115" spans="30:33" x14ac:dyDescent="0.25">
      <c r="AD115" s="13"/>
      <c r="AG115" s="18"/>
    </row>
    <row r="116" spans="30:33" x14ac:dyDescent="0.25">
      <c r="AD116" s="13"/>
      <c r="AG116" s="18"/>
    </row>
    <row r="117" spans="30:33" x14ac:dyDescent="0.25">
      <c r="AD117" s="13"/>
      <c r="AG117" s="18"/>
    </row>
    <row r="118" spans="30:33" x14ac:dyDescent="0.25">
      <c r="AD118" s="13"/>
      <c r="AG118" s="18"/>
    </row>
    <row r="119" spans="30:33" x14ac:dyDescent="0.25">
      <c r="AD119" s="13"/>
      <c r="AG119" s="18"/>
    </row>
    <row r="120" spans="30:33" x14ac:dyDescent="0.25">
      <c r="AD120" s="13"/>
      <c r="AG120" s="18"/>
    </row>
    <row r="121" spans="30:33" x14ac:dyDescent="0.25">
      <c r="AD121" s="13"/>
      <c r="AG121" s="18"/>
    </row>
    <row r="122" spans="30:33" x14ac:dyDescent="0.25">
      <c r="AD122" s="13"/>
      <c r="AG122" s="18"/>
    </row>
    <row r="123" spans="30:33" x14ac:dyDescent="0.25">
      <c r="AD123" s="13"/>
      <c r="AG123" s="18"/>
    </row>
    <row r="124" spans="30:33" x14ac:dyDescent="0.25">
      <c r="AD124" s="13"/>
      <c r="AG124" s="18"/>
    </row>
    <row r="125" spans="30:33" x14ac:dyDescent="0.25">
      <c r="AD125" s="13"/>
      <c r="AG125" s="18"/>
    </row>
    <row r="126" spans="30:33" x14ac:dyDescent="0.25">
      <c r="AD126" s="13"/>
      <c r="AG126" s="18"/>
    </row>
    <row r="127" spans="30:33" x14ac:dyDescent="0.25">
      <c r="AD127" s="13"/>
      <c r="AG127" s="18"/>
    </row>
    <row r="128" spans="30:33" x14ac:dyDescent="0.25">
      <c r="AD128" s="13"/>
      <c r="AG128" s="18"/>
    </row>
    <row r="129" spans="30:33" x14ac:dyDescent="0.25">
      <c r="AD129" s="13"/>
      <c r="AG129" s="18"/>
    </row>
    <row r="130" spans="30:33" x14ac:dyDescent="0.25">
      <c r="AD130" s="13"/>
      <c r="AG130" s="18"/>
    </row>
    <row r="131" spans="30:33" x14ac:dyDescent="0.25">
      <c r="AD131" s="13"/>
      <c r="AG131" s="18"/>
    </row>
    <row r="132" spans="30:33" x14ac:dyDescent="0.25">
      <c r="AD132" s="13"/>
      <c r="AG132" s="18"/>
    </row>
    <row r="133" spans="30:33" x14ac:dyDescent="0.25">
      <c r="AD133" s="13"/>
      <c r="AG133" s="18"/>
    </row>
    <row r="134" spans="30:33" x14ac:dyDescent="0.25">
      <c r="AD134" s="13"/>
      <c r="AG134" s="18"/>
    </row>
    <row r="135" spans="30:33" x14ac:dyDescent="0.25">
      <c r="AD135" s="13"/>
      <c r="AG135" s="18"/>
    </row>
    <row r="136" spans="30:33" x14ac:dyDescent="0.25">
      <c r="AD136" s="13"/>
      <c r="AG136" s="18"/>
    </row>
    <row r="137" spans="30:33" x14ac:dyDescent="0.25">
      <c r="AD137" s="13"/>
      <c r="AG137" s="18"/>
    </row>
    <row r="138" spans="30:33" x14ac:dyDescent="0.25">
      <c r="AD138" s="13"/>
      <c r="AG138" s="18"/>
    </row>
    <row r="139" spans="30:33" x14ac:dyDescent="0.25">
      <c r="AD139" s="13"/>
      <c r="AG139" s="18"/>
    </row>
    <row r="140" spans="30:33" x14ac:dyDescent="0.25">
      <c r="AD140" s="13"/>
      <c r="AG140" s="18"/>
    </row>
    <row r="141" spans="30:33" x14ac:dyDescent="0.25">
      <c r="AD141" s="13"/>
      <c r="AG141" s="18"/>
    </row>
  </sheetData>
  <conditionalFormatting sqref="B12:B36">
    <cfRule type="expression" dxfId="91" priority="11">
      <formula>MOD(ROW(),2)=0</formula>
    </cfRule>
    <cfRule type="expression" dxfId="90" priority="12">
      <formula>MOD(ROW(),2)&lt;&gt;0</formula>
    </cfRule>
  </conditionalFormatting>
  <conditionalFormatting sqref="C24:E24">
    <cfRule type="expression" dxfId="89" priority="5">
      <formula>MOD(ROW(),2)=0</formula>
    </cfRule>
    <cfRule type="expression" dxfId="88" priority="6">
      <formula>MOD(ROW(),2)&lt;&gt;0</formula>
    </cfRule>
  </conditionalFormatting>
  <conditionalFormatting sqref="B6:B11">
    <cfRule type="expression" dxfId="87" priority="13">
      <formula>MOD(ROW(),2)=0</formula>
    </cfRule>
    <cfRule type="expression" dxfId="86" priority="14">
      <formula>MOD(ROW(),2)&lt;&gt;0</formula>
    </cfRule>
  </conditionalFormatting>
  <conditionalFormatting sqref="C25:E36 C6:E22">
    <cfRule type="expression" dxfId="85" priority="9">
      <formula>MOD(ROW(),2)=0</formula>
    </cfRule>
    <cfRule type="expression" dxfId="84" priority="10">
      <formula>MOD(ROW(),2)&lt;&gt;0</formula>
    </cfRule>
  </conditionalFormatting>
  <conditionalFormatting sqref="C23:E23">
    <cfRule type="expression" dxfId="83" priority="7">
      <formula>MOD(ROW(),2)=0</formula>
    </cfRule>
    <cfRule type="expression" dxfId="82" priority="8">
      <formula>MOD(ROW(),2)&lt;&gt;0</formula>
    </cfRule>
  </conditionalFormatting>
  <conditionalFormatting sqref="B37:B39">
    <cfRule type="expression" dxfId="81" priority="3">
      <formula>MOD(ROW(),2)=0</formula>
    </cfRule>
    <cfRule type="expression" dxfId="80" priority="4">
      <formula>MOD(ROW(),2)&lt;&gt;0</formula>
    </cfRule>
  </conditionalFormatting>
  <conditionalFormatting sqref="C37:E39">
    <cfRule type="expression" dxfId="79" priority="1">
      <formula>MOD(ROW(),2)=0</formula>
    </cfRule>
    <cfRule type="expression" dxfId="78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0E9ADD-F3CE-4B29-99B3-8C375687A376}">
  <dimension ref="B2:G79"/>
  <sheetViews>
    <sheetView workbookViewId="0"/>
  </sheetViews>
  <sheetFormatPr defaultColWidth="9.1796875" defaultRowHeight="12.5" x14ac:dyDescent="0.25"/>
  <cols>
    <col min="1" max="1" width="9.1796875" style="18"/>
    <col min="2" max="2" width="20.81640625" style="18" customWidth="1"/>
    <col min="3" max="3" width="20.81640625" style="65" customWidth="1"/>
    <col min="4" max="7" width="20.81640625" style="18" customWidth="1"/>
    <col min="8" max="16384" width="9.1796875" style="18"/>
  </cols>
  <sheetData>
    <row r="2" spans="2:7" x14ac:dyDescent="0.25">
      <c r="B2" s="18" t="s">
        <v>258</v>
      </c>
    </row>
    <row r="3" spans="2:7" x14ac:dyDescent="0.25">
      <c r="B3" s="18" t="s">
        <v>259</v>
      </c>
    </row>
    <row r="4" spans="2:7" ht="68.25" customHeight="1" x14ac:dyDescent="0.25">
      <c r="B4" s="23"/>
      <c r="C4" s="23" t="s">
        <v>43</v>
      </c>
      <c r="D4" s="23" t="s">
        <v>44</v>
      </c>
      <c r="E4" s="23" t="s">
        <v>45</v>
      </c>
      <c r="F4" s="23" t="s">
        <v>248</v>
      </c>
      <c r="G4" s="23" t="s">
        <v>52</v>
      </c>
    </row>
    <row r="5" spans="2:7" ht="84.75" customHeight="1" x14ac:dyDescent="0.25">
      <c r="B5" s="23"/>
      <c r="C5" s="23" t="s">
        <v>46</v>
      </c>
      <c r="D5" s="23" t="s">
        <v>47</v>
      </c>
      <c r="E5" s="23" t="s">
        <v>48</v>
      </c>
      <c r="F5" s="23" t="s">
        <v>274</v>
      </c>
      <c r="G5" s="23" t="s">
        <v>49</v>
      </c>
    </row>
    <row r="6" spans="2:7" ht="13" x14ac:dyDescent="0.3">
      <c r="B6" s="22">
        <v>41699</v>
      </c>
      <c r="C6" s="15">
        <v>83.012984119004699</v>
      </c>
      <c r="D6" s="15">
        <v>57.829483318324499</v>
      </c>
      <c r="E6" s="15">
        <v>57.794954700893001</v>
      </c>
      <c r="F6" s="15">
        <v>57.765719407372998</v>
      </c>
      <c r="G6" s="15"/>
    </row>
    <row r="7" spans="2:7" ht="13" x14ac:dyDescent="0.3">
      <c r="B7" s="22">
        <v>41791</v>
      </c>
      <c r="C7" s="15">
        <v>87.879815458484799</v>
      </c>
      <c r="D7" s="15">
        <v>60.7349955411946</v>
      </c>
      <c r="E7" s="15">
        <v>60.662804822337698</v>
      </c>
      <c r="F7" s="15">
        <v>60.651958233337702</v>
      </c>
      <c r="G7" s="15"/>
    </row>
    <row r="8" spans="2:7" ht="13" x14ac:dyDescent="0.3">
      <c r="B8" s="22">
        <v>41883</v>
      </c>
      <c r="C8" s="15">
        <v>90.4237302985497</v>
      </c>
      <c r="D8" s="15">
        <v>63.030532705384203</v>
      </c>
      <c r="E8" s="15">
        <v>63.030532705384203</v>
      </c>
      <c r="F8" s="15">
        <v>63.013864626999201</v>
      </c>
      <c r="G8" s="15"/>
    </row>
    <row r="9" spans="2:7" ht="13" x14ac:dyDescent="0.3">
      <c r="B9" s="22">
        <v>41974</v>
      </c>
      <c r="C9" s="15">
        <v>87.953111570414791</v>
      </c>
      <c r="D9" s="15">
        <v>61.006463889289599</v>
      </c>
      <c r="E9" s="15">
        <v>61.006463889289599</v>
      </c>
      <c r="F9" s="15">
        <v>60.988553175729599</v>
      </c>
      <c r="G9" s="15"/>
    </row>
    <row r="10" spans="2:7" ht="13" x14ac:dyDescent="0.3">
      <c r="B10" s="22">
        <v>42064</v>
      </c>
      <c r="C10" s="15">
        <v>86.35041688552991</v>
      </c>
      <c r="D10" s="15">
        <v>62.317773466745003</v>
      </c>
      <c r="E10" s="15">
        <v>62.317773466745003</v>
      </c>
      <c r="F10" s="15">
        <v>62.317773466745003</v>
      </c>
      <c r="G10" s="15"/>
    </row>
    <row r="11" spans="2:7" ht="13" x14ac:dyDescent="0.3">
      <c r="B11" s="22">
        <v>42156</v>
      </c>
      <c r="C11" s="15">
        <v>91.611737308186406</v>
      </c>
      <c r="D11" s="15">
        <v>67.500554299740003</v>
      </c>
      <c r="E11" s="15">
        <v>67.500554299740003</v>
      </c>
      <c r="F11" s="15">
        <v>67.500554299740003</v>
      </c>
      <c r="G11" s="15"/>
    </row>
    <row r="12" spans="2:7" ht="13" x14ac:dyDescent="0.3">
      <c r="B12" s="22">
        <v>42248</v>
      </c>
      <c r="C12" s="15">
        <v>93.47282562147501</v>
      </c>
      <c r="D12" s="15">
        <v>69.511472437545109</v>
      </c>
      <c r="E12" s="15">
        <v>69.511472437545109</v>
      </c>
      <c r="F12" s="15">
        <v>69.511472437545109</v>
      </c>
      <c r="G12" s="15"/>
    </row>
    <row r="13" spans="2:7" ht="13" x14ac:dyDescent="0.3">
      <c r="B13" s="22">
        <v>42339</v>
      </c>
      <c r="C13" s="15">
        <v>95.745644228329894</v>
      </c>
      <c r="D13" s="15">
        <v>72.149868514890102</v>
      </c>
      <c r="E13" s="15">
        <v>41.798489696921401</v>
      </c>
      <c r="F13" s="15">
        <v>41.798489696921401</v>
      </c>
      <c r="G13" s="15"/>
    </row>
    <row r="14" spans="2:7" ht="13" x14ac:dyDescent="0.3">
      <c r="B14" s="22">
        <v>42430</v>
      </c>
      <c r="C14" s="15">
        <v>99.947187345169993</v>
      </c>
      <c r="D14" s="15">
        <v>76.772732728845</v>
      </c>
      <c r="E14" s="15">
        <v>68.033144131507797</v>
      </c>
      <c r="F14" s="15">
        <v>56.461860475577794</v>
      </c>
      <c r="G14" s="15"/>
    </row>
    <row r="15" spans="2:7" ht="13" x14ac:dyDescent="0.3">
      <c r="B15" s="22">
        <v>42522</v>
      </c>
      <c r="C15" s="15">
        <v>102.62091841494501</v>
      </c>
      <c r="D15" s="15">
        <v>80.334710872704889</v>
      </c>
      <c r="E15" s="15">
        <v>71.731467176328508</v>
      </c>
      <c r="F15" s="15">
        <v>60.045762107128702</v>
      </c>
      <c r="G15" s="15"/>
    </row>
    <row r="16" spans="2:7" ht="13" x14ac:dyDescent="0.3">
      <c r="B16" s="22">
        <v>42614</v>
      </c>
      <c r="C16" s="15">
        <v>105.07746949995</v>
      </c>
      <c r="D16" s="15">
        <v>82.769484344769893</v>
      </c>
      <c r="E16" s="15">
        <v>74.291071716127803</v>
      </c>
      <c r="F16" s="15">
        <v>62.641278244427802</v>
      </c>
      <c r="G16" s="15"/>
    </row>
    <row r="17" spans="2:7" ht="13" x14ac:dyDescent="0.3">
      <c r="B17" s="22">
        <v>42705</v>
      </c>
      <c r="C17" s="15">
        <v>105.00551869227</v>
      </c>
      <c r="D17" s="15">
        <v>82.400476465064997</v>
      </c>
      <c r="E17" s="15">
        <v>74.697561872654902</v>
      </c>
      <c r="F17" s="15">
        <v>59.274665933674896</v>
      </c>
      <c r="G17" s="15"/>
    </row>
    <row r="18" spans="2:7" ht="13" x14ac:dyDescent="0.3">
      <c r="B18" s="22">
        <v>42795</v>
      </c>
      <c r="C18" s="15">
        <v>108.34254894264501</v>
      </c>
      <c r="D18" s="15">
        <v>85.145138345195093</v>
      </c>
      <c r="E18" s="15">
        <v>77.492738457738497</v>
      </c>
      <c r="F18" s="15">
        <v>61.915617964658402</v>
      </c>
      <c r="G18" s="15"/>
    </row>
    <row r="19" spans="2:7" ht="13" x14ac:dyDescent="0.3">
      <c r="B19" s="22">
        <v>42887</v>
      </c>
      <c r="C19" s="15">
        <v>113.30314086485001</v>
      </c>
      <c r="D19" s="15">
        <v>90.328218697480096</v>
      </c>
      <c r="E19" s="15">
        <v>82.802968882947994</v>
      </c>
      <c r="F19" s="15">
        <v>67.380815387747901</v>
      </c>
      <c r="G19" s="15"/>
    </row>
    <row r="20" spans="2:7" ht="13" x14ac:dyDescent="0.3">
      <c r="B20" s="22">
        <v>42979</v>
      </c>
      <c r="C20" s="15">
        <v>115.23367396489</v>
      </c>
      <c r="D20" s="15">
        <v>91.893563343900212</v>
      </c>
      <c r="E20" s="15">
        <v>84.4628501243523</v>
      </c>
      <c r="F20" s="15">
        <v>68.782758415472102</v>
      </c>
      <c r="G20" s="15"/>
    </row>
    <row r="21" spans="2:7" ht="13" x14ac:dyDescent="0.3">
      <c r="B21" s="22">
        <v>43070</v>
      </c>
      <c r="C21" s="15">
        <v>115.88141276633999</v>
      </c>
      <c r="D21" s="15">
        <v>94.879358587320013</v>
      </c>
      <c r="E21" s="15">
        <v>86.605252965868189</v>
      </c>
      <c r="F21" s="15">
        <v>70.663864273828096</v>
      </c>
      <c r="G21" s="15"/>
    </row>
    <row r="22" spans="2:7" ht="13" x14ac:dyDescent="0.3">
      <c r="B22" s="22">
        <v>43160</v>
      </c>
      <c r="C22" s="15">
        <v>117.21490649269001</v>
      </c>
      <c r="D22" s="15">
        <v>96.843038839019897</v>
      </c>
      <c r="E22" s="15">
        <v>88.426791076133696</v>
      </c>
      <c r="F22" s="15">
        <v>38.822831778308199</v>
      </c>
      <c r="G22" s="15"/>
    </row>
    <row r="23" spans="2:7" ht="13" x14ac:dyDescent="0.3">
      <c r="B23" s="22">
        <v>43252</v>
      </c>
      <c r="C23" s="15">
        <v>119.20552203043499</v>
      </c>
      <c r="D23" s="15">
        <v>98.59481778030009</v>
      </c>
      <c r="E23" s="15">
        <v>90.066957042865994</v>
      </c>
      <c r="F23" s="15">
        <v>38.837900416620698</v>
      </c>
      <c r="G23" s="15"/>
    </row>
    <row r="24" spans="2:7" ht="13" x14ac:dyDescent="0.3">
      <c r="B24" s="22">
        <v>43344</v>
      </c>
      <c r="C24" s="15">
        <v>123.493695458593</v>
      </c>
      <c r="D24" s="15">
        <v>102.91865342997001</v>
      </c>
      <c r="E24" s="15">
        <v>94.375686703942705</v>
      </c>
      <c r="F24" s="15">
        <v>41.936583177138495</v>
      </c>
      <c r="G24" s="15"/>
    </row>
    <row r="25" spans="2:7" ht="13" x14ac:dyDescent="0.3">
      <c r="B25" s="22">
        <v>43435</v>
      </c>
      <c r="C25" s="15">
        <v>119.65377224689701</v>
      </c>
      <c r="D25" s="15">
        <v>100.61212518383999</v>
      </c>
      <c r="E25" s="15">
        <v>93.535487980834787</v>
      </c>
      <c r="F25" s="15">
        <v>42.635747824517999</v>
      </c>
      <c r="G25" s="15"/>
    </row>
    <row r="26" spans="2:7" ht="13" x14ac:dyDescent="0.3">
      <c r="B26" s="22">
        <v>43525</v>
      </c>
      <c r="C26" s="15">
        <v>121.169347786073</v>
      </c>
      <c r="D26" s="15">
        <v>102.07278950014999</v>
      </c>
      <c r="E26" s="15">
        <v>95.376208833643801</v>
      </c>
      <c r="F26" s="15">
        <v>37.733647555439902</v>
      </c>
      <c r="G26" s="15"/>
    </row>
    <row r="27" spans="2:7" ht="13" x14ac:dyDescent="0.3">
      <c r="B27" s="22">
        <v>43617</v>
      </c>
      <c r="C27" s="15">
        <v>121.555934339808</v>
      </c>
      <c r="D27" s="15">
        <v>102.16134965507001</v>
      </c>
      <c r="E27" s="15">
        <v>95.262451581873989</v>
      </c>
      <c r="F27" s="15">
        <v>37.062252454897298</v>
      </c>
      <c r="G27" s="15"/>
    </row>
    <row r="28" spans="2:7" ht="13" x14ac:dyDescent="0.3">
      <c r="B28" s="22">
        <v>43709</v>
      </c>
      <c r="C28" s="15">
        <v>124.251461634123</v>
      </c>
      <c r="D28" s="15">
        <v>104.72335249579</v>
      </c>
      <c r="E28" s="15">
        <v>97.803290647085092</v>
      </c>
      <c r="F28" s="15">
        <v>38.917640131099404</v>
      </c>
      <c r="G28" s="15"/>
    </row>
    <row r="29" spans="2:7" ht="13" x14ac:dyDescent="0.3">
      <c r="B29" s="22">
        <v>43800</v>
      </c>
      <c r="C29" s="15">
        <v>123.45252668699001</v>
      </c>
      <c r="D29" s="15">
        <v>104.7023079359</v>
      </c>
      <c r="E29" s="15">
        <v>98.740206580735403</v>
      </c>
      <c r="F29" s="15">
        <v>40.141564664620596</v>
      </c>
      <c r="G29" s="15"/>
    </row>
    <row r="30" spans="2:7" ht="13" x14ac:dyDescent="0.3">
      <c r="B30" s="22">
        <v>43891</v>
      </c>
      <c r="C30" s="15">
        <v>121.405690037325</v>
      </c>
      <c r="D30" s="15">
        <v>101.66838564094</v>
      </c>
      <c r="E30" s="15">
        <v>95.581293968531597</v>
      </c>
      <c r="F30" s="15">
        <v>64.734558455031603</v>
      </c>
      <c r="G30" s="15"/>
    </row>
    <row r="31" spans="2:7" ht="13" x14ac:dyDescent="0.3">
      <c r="B31" s="22">
        <v>43983</v>
      </c>
      <c r="C31" s="15">
        <v>130.672673114465</v>
      </c>
      <c r="D31" s="15">
        <v>111.42656269166001</v>
      </c>
      <c r="E31" s="15">
        <v>105.47150302234199</v>
      </c>
      <c r="F31" s="15">
        <v>75.31193730878239</v>
      </c>
      <c r="G31" s="15"/>
    </row>
    <row r="32" spans="2:7" ht="13" x14ac:dyDescent="0.3">
      <c r="B32" s="22">
        <v>44075</v>
      </c>
      <c r="C32" s="15">
        <v>135.14552716240999</v>
      </c>
      <c r="D32" s="15">
        <v>115.91824238561999</v>
      </c>
      <c r="E32" s="15">
        <v>109.970064287089</v>
      </c>
      <c r="F32" s="15">
        <v>79.964543474888899</v>
      </c>
      <c r="G32" s="15"/>
    </row>
    <row r="33" spans="2:7" ht="13" x14ac:dyDescent="0.3">
      <c r="B33" s="22">
        <v>44166</v>
      </c>
      <c r="C33" s="15">
        <v>136.08740328588499</v>
      </c>
      <c r="D33" s="15">
        <v>116.57698616172</v>
      </c>
      <c r="E33" s="15">
        <v>111.657252459481</v>
      </c>
      <c r="F33" s="15">
        <v>81.537257031160493</v>
      </c>
      <c r="G33" s="15"/>
    </row>
    <row r="34" spans="2:7" ht="13" x14ac:dyDescent="0.3">
      <c r="B34" s="22">
        <v>44256</v>
      </c>
      <c r="C34" s="15">
        <v>135.72120571741999</v>
      </c>
      <c r="D34" s="15">
        <v>116.40210124578</v>
      </c>
      <c r="E34" s="15">
        <v>111.665068379397</v>
      </c>
      <c r="F34" s="15">
        <v>81.403558656397294</v>
      </c>
      <c r="G34" s="15"/>
    </row>
    <row r="35" spans="2:7" ht="13" x14ac:dyDescent="0.3">
      <c r="B35" s="22">
        <v>44348</v>
      </c>
      <c r="C35" s="15">
        <v>136.81455721738001</v>
      </c>
      <c r="D35" s="15">
        <v>118.04105174036</v>
      </c>
      <c r="E35" s="15">
        <v>113.45424675178801</v>
      </c>
      <c r="F35" s="15">
        <v>83.690223057428497</v>
      </c>
      <c r="G35" s="15">
        <v>121.626509428407</v>
      </c>
    </row>
    <row r="36" spans="2:7" ht="13" x14ac:dyDescent="0.3">
      <c r="B36" s="22">
        <v>44440</v>
      </c>
      <c r="C36" s="15">
        <v>134.11820784912999</v>
      </c>
      <c r="D36" s="15">
        <v>114.75797395634</v>
      </c>
      <c r="E36" s="15">
        <v>110.01324076231801</v>
      </c>
      <c r="F36" s="15">
        <v>79.444077935778196</v>
      </c>
      <c r="G36" s="15">
        <v>118.54267370909301</v>
      </c>
    </row>
    <row r="37" spans="2:7" ht="13" x14ac:dyDescent="0.3">
      <c r="B37" s="22">
        <v>44531</v>
      </c>
      <c r="C37" s="15">
        <v>125.47906171561999</v>
      </c>
      <c r="D37" s="15">
        <v>106.28301201844</v>
      </c>
      <c r="E37" s="15">
        <v>102.868748010524</v>
      </c>
      <c r="F37" s="15">
        <v>71.969692812604293</v>
      </c>
      <c r="G37" s="15">
        <v>109.409204234415</v>
      </c>
    </row>
    <row r="38" spans="2:7" s="65" customFormat="1" ht="13" x14ac:dyDescent="0.3">
      <c r="B38" s="22">
        <v>44621</v>
      </c>
      <c r="C38" s="15">
        <v>118.96173058338999</v>
      </c>
      <c r="D38" s="15">
        <v>99.687723525519999</v>
      </c>
      <c r="E38" s="15">
        <v>96.318265102496397</v>
      </c>
      <c r="F38" s="15">
        <v>36.614478809443398</v>
      </c>
      <c r="G38" s="15">
        <v>101.511795975608</v>
      </c>
    </row>
    <row r="39" spans="2:7" s="65" customFormat="1" ht="13" x14ac:dyDescent="0.3">
      <c r="B39" s="22">
        <v>44713</v>
      </c>
      <c r="C39" s="15">
        <v>120.21750560761001</v>
      </c>
      <c r="D39" s="15">
        <v>100.59662538591999</v>
      </c>
      <c r="E39" s="15">
        <v>97.119547537310794</v>
      </c>
      <c r="F39" s="15">
        <v>43.218109514876403</v>
      </c>
      <c r="G39" s="15">
        <v>103.191453509132</v>
      </c>
    </row>
    <row r="40" spans="2:7" s="60" customFormat="1" x14ac:dyDescent="0.25">
      <c r="B40" s="60" t="s">
        <v>50</v>
      </c>
      <c r="C40" s="65"/>
    </row>
    <row r="41" spans="2:7" s="60" customFormat="1" x14ac:dyDescent="0.25">
      <c r="B41" s="60" t="s">
        <v>51</v>
      </c>
      <c r="C41" s="65"/>
    </row>
    <row r="42" spans="2:7" s="60" customFormat="1" x14ac:dyDescent="0.25">
      <c r="C42" s="65"/>
    </row>
    <row r="43" spans="2:7" s="60" customFormat="1" x14ac:dyDescent="0.25">
      <c r="C43" s="65"/>
    </row>
    <row r="44" spans="2:7" s="60" customFormat="1" x14ac:dyDescent="0.25">
      <c r="C44" s="65"/>
    </row>
    <row r="45" spans="2:7" s="60" customFormat="1" x14ac:dyDescent="0.25">
      <c r="C45" s="65"/>
    </row>
    <row r="46" spans="2:7" s="60" customFormat="1" x14ac:dyDescent="0.25">
      <c r="C46" s="65"/>
    </row>
    <row r="47" spans="2:7" s="60" customFormat="1" x14ac:dyDescent="0.25">
      <c r="C47" s="65"/>
    </row>
    <row r="48" spans="2:7" s="60" customFormat="1" x14ac:dyDescent="0.25">
      <c r="C48" s="65"/>
    </row>
    <row r="49" spans="3:3" s="60" customFormat="1" x14ac:dyDescent="0.25">
      <c r="C49" s="65"/>
    </row>
    <row r="50" spans="3:3" s="60" customFormat="1" x14ac:dyDescent="0.25">
      <c r="C50" s="65"/>
    </row>
    <row r="51" spans="3:3" s="60" customFormat="1" x14ac:dyDescent="0.25">
      <c r="C51" s="65"/>
    </row>
    <row r="52" spans="3:3" s="60" customFormat="1" x14ac:dyDescent="0.25">
      <c r="C52" s="65"/>
    </row>
    <row r="53" spans="3:3" s="60" customFormat="1" x14ac:dyDescent="0.25">
      <c r="C53" s="65"/>
    </row>
    <row r="54" spans="3:3" s="60" customFormat="1" x14ac:dyDescent="0.25">
      <c r="C54" s="65"/>
    </row>
    <row r="55" spans="3:3" s="60" customFormat="1" x14ac:dyDescent="0.25">
      <c r="C55" s="65"/>
    </row>
    <row r="56" spans="3:3" s="60" customFormat="1" x14ac:dyDescent="0.25">
      <c r="C56" s="65"/>
    </row>
    <row r="57" spans="3:3" s="60" customFormat="1" x14ac:dyDescent="0.25">
      <c r="C57" s="65"/>
    </row>
    <row r="58" spans="3:3" s="60" customFormat="1" x14ac:dyDescent="0.25">
      <c r="C58" s="65"/>
    </row>
    <row r="59" spans="3:3" s="60" customFormat="1" x14ac:dyDescent="0.25">
      <c r="C59" s="65"/>
    </row>
    <row r="60" spans="3:3" s="60" customFormat="1" x14ac:dyDescent="0.25">
      <c r="C60" s="65"/>
    </row>
    <row r="61" spans="3:3" s="60" customFormat="1" x14ac:dyDescent="0.25">
      <c r="C61" s="65"/>
    </row>
    <row r="62" spans="3:3" s="60" customFormat="1" x14ac:dyDescent="0.25">
      <c r="C62" s="65"/>
    </row>
    <row r="63" spans="3:3" s="60" customFormat="1" x14ac:dyDescent="0.25">
      <c r="C63" s="65"/>
    </row>
    <row r="64" spans="3:3" s="60" customFormat="1" x14ac:dyDescent="0.25">
      <c r="C64" s="65"/>
    </row>
    <row r="65" spans="3:3" s="60" customFormat="1" x14ac:dyDescent="0.25">
      <c r="C65" s="65"/>
    </row>
    <row r="66" spans="3:3" s="60" customFormat="1" x14ac:dyDescent="0.25">
      <c r="C66" s="65"/>
    </row>
    <row r="67" spans="3:3" s="60" customFormat="1" x14ac:dyDescent="0.25">
      <c r="C67" s="65"/>
    </row>
    <row r="68" spans="3:3" s="60" customFormat="1" x14ac:dyDescent="0.25">
      <c r="C68" s="65"/>
    </row>
    <row r="69" spans="3:3" s="60" customFormat="1" x14ac:dyDescent="0.25">
      <c r="C69" s="65"/>
    </row>
    <row r="70" spans="3:3" s="60" customFormat="1" x14ac:dyDescent="0.25">
      <c r="C70" s="65"/>
    </row>
    <row r="71" spans="3:3" s="60" customFormat="1" x14ac:dyDescent="0.25">
      <c r="C71" s="65"/>
    </row>
    <row r="72" spans="3:3" s="60" customFormat="1" x14ac:dyDescent="0.25">
      <c r="C72" s="65"/>
    </row>
    <row r="73" spans="3:3" s="60" customFormat="1" x14ac:dyDescent="0.25">
      <c r="C73" s="65"/>
    </row>
    <row r="74" spans="3:3" s="60" customFormat="1" x14ac:dyDescent="0.25">
      <c r="C74" s="65"/>
    </row>
    <row r="75" spans="3:3" s="60" customFormat="1" x14ac:dyDescent="0.25">
      <c r="C75" s="65"/>
    </row>
    <row r="76" spans="3:3" s="60" customFormat="1" x14ac:dyDescent="0.25">
      <c r="C76" s="65"/>
    </row>
    <row r="77" spans="3:3" s="60" customFormat="1" x14ac:dyDescent="0.25">
      <c r="C77" s="65"/>
    </row>
    <row r="78" spans="3:3" s="60" customFormat="1" x14ac:dyDescent="0.25">
      <c r="C78" s="65"/>
    </row>
    <row r="79" spans="3:3" s="60" customFormat="1" x14ac:dyDescent="0.25">
      <c r="C79" s="65"/>
    </row>
  </sheetData>
  <conditionalFormatting sqref="B12:B39">
    <cfRule type="expression" dxfId="77" priority="13">
      <formula>MOD(ROW(),2)=0</formula>
    </cfRule>
    <cfRule type="expression" dxfId="76" priority="14">
      <formula>MOD(ROW(),2)&lt;&gt;0</formula>
    </cfRule>
  </conditionalFormatting>
  <conditionalFormatting sqref="B6:B11">
    <cfRule type="expression" dxfId="75" priority="15">
      <formula>MOD(ROW(),2)=0</formula>
    </cfRule>
    <cfRule type="expression" dxfId="74" priority="16">
      <formula>MOD(ROW(),2)&lt;&gt;0</formula>
    </cfRule>
  </conditionalFormatting>
  <conditionalFormatting sqref="C25:C39 C6:C22">
    <cfRule type="expression" dxfId="73" priority="11">
      <formula>MOD(ROW(),2)=0</formula>
    </cfRule>
    <cfRule type="expression" dxfId="72" priority="12">
      <formula>MOD(ROW(),2)&lt;&gt;0</formula>
    </cfRule>
  </conditionalFormatting>
  <conditionalFormatting sqref="C23">
    <cfRule type="expression" dxfId="71" priority="9">
      <formula>MOD(ROW(),2)=0</formula>
    </cfRule>
    <cfRule type="expression" dxfId="70" priority="10">
      <formula>MOD(ROW(),2)&lt;&gt;0</formula>
    </cfRule>
  </conditionalFormatting>
  <conditionalFormatting sqref="C24">
    <cfRule type="expression" dxfId="69" priority="7">
      <formula>MOD(ROW(),2)=0</formula>
    </cfRule>
    <cfRule type="expression" dxfId="68" priority="8">
      <formula>MOD(ROW(),2)&lt;&gt;0</formula>
    </cfRule>
  </conditionalFormatting>
  <conditionalFormatting sqref="D25:G39 D6:G22">
    <cfRule type="expression" dxfId="67" priority="5">
      <formula>MOD(ROW(),2)=0</formula>
    </cfRule>
    <cfRule type="expression" dxfId="66" priority="6">
      <formula>MOD(ROW(),2)&lt;&gt;0</formula>
    </cfRule>
  </conditionalFormatting>
  <conditionalFormatting sqref="D23:G23">
    <cfRule type="expression" dxfId="65" priority="3">
      <formula>MOD(ROW(),2)=0</formula>
    </cfRule>
    <cfRule type="expression" dxfId="64" priority="4">
      <formula>MOD(ROW(),2)&lt;&gt;0</formula>
    </cfRule>
  </conditionalFormatting>
  <conditionalFormatting sqref="D24:G24">
    <cfRule type="expression" dxfId="63" priority="1">
      <formula>MOD(ROW(),2)=0</formula>
    </cfRule>
    <cfRule type="expression" dxfId="62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476BBB-8C4E-4A35-BA1F-AD0CBB9C0A0D}">
  <dimension ref="B2:H39"/>
  <sheetViews>
    <sheetView workbookViewId="0"/>
  </sheetViews>
  <sheetFormatPr defaultRowHeight="14.5" x14ac:dyDescent="0.35"/>
  <cols>
    <col min="1" max="1" width="9.1796875" customWidth="1"/>
    <col min="2" max="5" width="15.26953125" customWidth="1"/>
    <col min="6" max="6" width="14.7265625" customWidth="1"/>
    <col min="7" max="8" width="14.26953125" customWidth="1"/>
  </cols>
  <sheetData>
    <row r="2" spans="2:8" x14ac:dyDescent="0.35">
      <c r="B2" s="69" t="s">
        <v>260</v>
      </c>
      <c r="C2" s="68"/>
      <c r="D2" s="68"/>
      <c r="E2" s="68"/>
      <c r="F2" s="68"/>
      <c r="G2" s="68"/>
      <c r="H2" s="68"/>
    </row>
    <row r="3" spans="2:8" x14ac:dyDescent="0.35">
      <c r="B3" s="69" t="s">
        <v>257</v>
      </c>
      <c r="C3" s="68"/>
      <c r="D3" s="68"/>
      <c r="E3" s="68"/>
      <c r="F3" s="68"/>
      <c r="G3" s="68"/>
      <c r="H3" s="68"/>
    </row>
    <row r="4" spans="2:8" ht="110.25" customHeight="1" x14ac:dyDescent="0.35">
      <c r="B4" s="67"/>
      <c r="C4" s="23" t="s">
        <v>249</v>
      </c>
      <c r="D4" s="23" t="s">
        <v>250</v>
      </c>
      <c r="E4" s="23" t="s">
        <v>251</v>
      </c>
      <c r="F4" s="23" t="s">
        <v>252</v>
      </c>
      <c r="G4" s="23" t="s">
        <v>261</v>
      </c>
      <c r="H4" s="23" t="s">
        <v>262</v>
      </c>
    </row>
    <row r="5" spans="2:8" ht="77.25" customHeight="1" x14ac:dyDescent="0.35">
      <c r="B5" s="67"/>
      <c r="C5" s="23" t="s">
        <v>253</v>
      </c>
      <c r="D5" s="23" t="s">
        <v>254</v>
      </c>
      <c r="E5" s="23" t="s">
        <v>255</v>
      </c>
      <c r="F5" s="23" t="s">
        <v>256</v>
      </c>
      <c r="G5" s="23" t="s">
        <v>263</v>
      </c>
      <c r="H5" s="23" t="s">
        <v>264</v>
      </c>
    </row>
    <row r="6" spans="2:8" x14ac:dyDescent="0.35">
      <c r="B6" s="70">
        <v>41699</v>
      </c>
      <c r="C6" s="72">
        <v>63.076078529760004</v>
      </c>
      <c r="D6" s="72">
        <v>6.7644132935104002</v>
      </c>
      <c r="E6" s="72">
        <v>1.4220090386400002</v>
      </c>
      <c r="F6" s="72">
        <v>0.12170461512</v>
      </c>
      <c r="G6" s="72"/>
      <c r="H6" s="72"/>
    </row>
    <row r="7" spans="2:8" x14ac:dyDescent="0.35">
      <c r="B7" s="71">
        <v>41791</v>
      </c>
      <c r="C7" s="73">
        <v>64.703819404000001</v>
      </c>
      <c r="D7" s="73">
        <v>6.7734407525503997</v>
      </c>
      <c r="E7" s="73">
        <v>1.64820620048</v>
      </c>
      <c r="F7" s="73">
        <v>0.12167299728</v>
      </c>
      <c r="G7" s="73"/>
      <c r="H7" s="73"/>
    </row>
    <row r="8" spans="2:8" x14ac:dyDescent="0.35">
      <c r="B8" s="70">
        <v>41883</v>
      </c>
      <c r="C8" s="72">
        <v>66.063939329679997</v>
      </c>
      <c r="D8" s="72">
        <v>6.4556559773503999</v>
      </c>
      <c r="E8" s="72">
        <v>1.8406107813104</v>
      </c>
      <c r="F8" s="72">
        <v>9.3809307760000002E-2</v>
      </c>
      <c r="G8" s="72"/>
      <c r="H8" s="72"/>
    </row>
    <row r="9" spans="2:8" x14ac:dyDescent="0.35">
      <c r="B9" s="71">
        <v>41974</v>
      </c>
      <c r="C9" s="73">
        <v>66.15395739312001</v>
      </c>
      <c r="D9" s="73">
        <v>6.4098892166703996</v>
      </c>
      <c r="E9" s="73">
        <v>1.84973219642</v>
      </c>
      <c r="F9" s="73">
        <v>8.7102298240000001E-2</v>
      </c>
      <c r="G9" s="73"/>
      <c r="H9" s="73"/>
    </row>
    <row r="10" spans="2:8" x14ac:dyDescent="0.35">
      <c r="B10" s="70">
        <v>42064</v>
      </c>
      <c r="C10" s="72">
        <v>67.937576038239996</v>
      </c>
      <c r="D10" s="72">
        <v>6.5135733473599995</v>
      </c>
      <c r="E10" s="72">
        <v>1.8150672708</v>
      </c>
      <c r="F10" s="72">
        <v>5.8043186079999996E-2</v>
      </c>
      <c r="G10" s="72"/>
      <c r="H10" s="72"/>
    </row>
    <row r="11" spans="2:8" x14ac:dyDescent="0.35">
      <c r="B11" s="71">
        <v>42156</v>
      </c>
      <c r="C11" s="73">
        <v>68.937853149600002</v>
      </c>
      <c r="D11" s="73">
        <v>6.4604555495200007</v>
      </c>
      <c r="E11" s="73">
        <v>1.6474604830999999</v>
      </c>
      <c r="F11" s="73">
        <v>9.2235247440000001E-2</v>
      </c>
      <c r="G11" s="73"/>
      <c r="H11" s="73"/>
    </row>
    <row r="12" spans="2:8" x14ac:dyDescent="0.35">
      <c r="B12" s="70">
        <v>42248</v>
      </c>
      <c r="C12" s="72">
        <v>68.667621732960001</v>
      </c>
      <c r="D12" s="72">
        <v>6.4424786319200003</v>
      </c>
      <c r="E12" s="72">
        <v>1.55751603048</v>
      </c>
      <c r="F12" s="72">
        <v>4.7570915040000002E-2</v>
      </c>
      <c r="G12" s="72"/>
      <c r="H12" s="72"/>
    </row>
    <row r="13" spans="2:8" x14ac:dyDescent="0.35">
      <c r="B13" s="71">
        <v>42339</v>
      </c>
      <c r="C13" s="73">
        <v>67.6722181656</v>
      </c>
      <c r="D13" s="73">
        <v>6.2825591553599995</v>
      </c>
      <c r="E13" s="73">
        <v>1.6093432966400001</v>
      </c>
      <c r="F13" s="73">
        <v>1.75415116E-2</v>
      </c>
      <c r="G13" s="73">
        <v>10.018639942010701</v>
      </c>
      <c r="H13" s="73"/>
    </row>
    <row r="14" spans="2:8" x14ac:dyDescent="0.35">
      <c r="B14" s="70">
        <v>42430</v>
      </c>
      <c r="C14" s="72">
        <v>66.854286232800007</v>
      </c>
      <c r="D14" s="72">
        <v>6.2408881880799996</v>
      </c>
      <c r="E14" s="72">
        <v>1.66247213528</v>
      </c>
      <c r="F14" s="72">
        <v>1.86806848E-2</v>
      </c>
      <c r="G14" s="72">
        <v>9.9179369069999996</v>
      </c>
      <c r="H14" s="72"/>
    </row>
    <row r="15" spans="2:8" x14ac:dyDescent="0.35">
      <c r="B15" s="71">
        <v>42522</v>
      </c>
      <c r="C15" s="73">
        <v>67.685004670400005</v>
      </c>
      <c r="D15" s="73">
        <v>6.16849125296</v>
      </c>
      <c r="E15" s="73">
        <v>1.5782214219999999</v>
      </c>
      <c r="F15" s="73">
        <v>1.356192344E-2</v>
      </c>
      <c r="G15" s="73">
        <v>9.9963998529999998</v>
      </c>
      <c r="H15" s="73"/>
    </row>
    <row r="16" spans="2:8" x14ac:dyDescent="0.35">
      <c r="B16" s="70">
        <v>42614</v>
      </c>
      <c r="C16" s="72">
        <v>67.701069293519993</v>
      </c>
      <c r="D16" s="72">
        <v>6.15626737872</v>
      </c>
      <c r="E16" s="72">
        <v>1.4779009489600001</v>
      </c>
      <c r="F16" s="72">
        <v>1.8301541039999997E-2</v>
      </c>
      <c r="G16" s="72">
        <v>9.8538459809999992</v>
      </c>
      <c r="H16" s="72"/>
    </row>
    <row r="17" spans="2:8" x14ac:dyDescent="0.35">
      <c r="B17" s="71">
        <v>42705</v>
      </c>
      <c r="C17" s="73">
        <v>68.216589287039994</v>
      </c>
      <c r="D17" s="73">
        <v>6.2771883879999999</v>
      </c>
      <c r="E17" s="73">
        <v>1.5168211084800001</v>
      </c>
      <c r="F17" s="73">
        <v>3.1764129600000001E-3</v>
      </c>
      <c r="G17" s="73">
        <v>8.8002499775470007</v>
      </c>
      <c r="H17" s="73"/>
    </row>
    <row r="18" spans="2:8" x14ac:dyDescent="0.35">
      <c r="B18" s="70">
        <v>42795</v>
      </c>
      <c r="C18" s="72">
        <v>68.520233844000003</v>
      </c>
      <c r="D18" s="72">
        <v>6.2611466584799995</v>
      </c>
      <c r="E18" s="72">
        <v>1.50561009504</v>
      </c>
      <c r="F18" s="72">
        <v>1.5552911439999999E-2</v>
      </c>
      <c r="G18" s="72">
        <v>8.7097796253383013</v>
      </c>
      <c r="H18" s="72"/>
    </row>
    <row r="19" spans="2:8" x14ac:dyDescent="0.35">
      <c r="B19" s="71">
        <v>42887</v>
      </c>
      <c r="C19" s="73">
        <v>68.344244816239993</v>
      </c>
      <c r="D19" s="73">
        <v>6.1858020488800003</v>
      </c>
      <c r="E19" s="73">
        <v>1.2668137803199999</v>
      </c>
      <c r="F19" s="73">
        <v>5.56734272E-3</v>
      </c>
      <c r="G19" s="73">
        <v>8.5877946275177006</v>
      </c>
      <c r="H19" s="73"/>
    </row>
    <row r="20" spans="2:8" x14ac:dyDescent="0.35">
      <c r="B20" s="70">
        <v>42979</v>
      </c>
      <c r="C20" s="72">
        <v>69.345407784559995</v>
      </c>
      <c r="D20" s="72">
        <v>6.2164514266399999</v>
      </c>
      <c r="E20" s="72">
        <v>1.3370678819200001</v>
      </c>
      <c r="F20" s="72">
        <v>8.3096442400000005E-3</v>
      </c>
      <c r="G20" s="72">
        <v>8.5128261004409005</v>
      </c>
      <c r="H20" s="72"/>
    </row>
    <row r="21" spans="2:8" x14ac:dyDescent="0.35">
      <c r="B21" s="71">
        <v>43070</v>
      </c>
      <c r="C21" s="73">
        <v>71.84292240552</v>
      </c>
      <c r="D21" s="73">
        <v>6.2452141810399997</v>
      </c>
      <c r="E21" s="73">
        <v>1.3323835984000001</v>
      </c>
      <c r="F21" s="73">
        <v>5.3531727199999995E-3</v>
      </c>
      <c r="G21" s="73">
        <v>9.7816433901973987</v>
      </c>
      <c r="H21" s="73"/>
    </row>
    <row r="22" spans="2:8" x14ac:dyDescent="0.35">
      <c r="B22" s="70">
        <v>43160</v>
      </c>
      <c r="C22" s="72">
        <v>72.838914946559996</v>
      </c>
      <c r="D22" s="72">
        <v>6.3681724648799998</v>
      </c>
      <c r="E22" s="72">
        <v>1.3893076822400001</v>
      </c>
      <c r="F22" s="72">
        <v>2.288832272E-2</v>
      </c>
      <c r="G22" s="72">
        <v>9.9572412466200007</v>
      </c>
      <c r="H22" s="72"/>
    </row>
    <row r="23" spans="2:8" x14ac:dyDescent="0.35">
      <c r="B23" s="71">
        <v>43252</v>
      </c>
      <c r="C23" s="73">
        <v>74.709729471279999</v>
      </c>
      <c r="D23" s="73">
        <v>6.39189085792</v>
      </c>
      <c r="E23" s="73">
        <v>1.3907617991199999</v>
      </c>
      <c r="F23" s="73">
        <v>5.5507538399999995E-3</v>
      </c>
      <c r="G23" s="73">
        <v>10.241179139379101</v>
      </c>
      <c r="H23" s="73"/>
    </row>
    <row r="24" spans="2:8" x14ac:dyDescent="0.35">
      <c r="B24" s="70">
        <v>43344</v>
      </c>
      <c r="C24" s="72">
        <v>75.06378132703999</v>
      </c>
      <c r="D24" s="72">
        <v>6.40680464168</v>
      </c>
      <c r="E24" s="72">
        <v>1.4177817225999998</v>
      </c>
      <c r="F24" s="72">
        <v>0</v>
      </c>
      <c r="G24" s="72">
        <v>10.261318006231301</v>
      </c>
      <c r="H24" s="72"/>
    </row>
    <row r="25" spans="2:8" x14ac:dyDescent="0.35">
      <c r="B25" s="71">
        <v>43435</v>
      </c>
      <c r="C25" s="73">
        <v>73.235222326080006</v>
      </c>
      <c r="D25" s="73">
        <v>6.3934612301599998</v>
      </c>
      <c r="E25" s="73">
        <v>1.2443075160399999</v>
      </c>
      <c r="F25" s="73">
        <v>2.003676808E-2</v>
      </c>
      <c r="G25" s="73">
        <v>8.3192914506545996</v>
      </c>
      <c r="H25" s="73"/>
    </row>
    <row r="26" spans="2:8" x14ac:dyDescent="0.35">
      <c r="B26" s="70">
        <v>43525</v>
      </c>
      <c r="C26" s="72">
        <v>74.480509663679996</v>
      </c>
      <c r="D26" s="72">
        <v>6.5165147860800001</v>
      </c>
      <c r="E26" s="72">
        <v>1.2384309550000001</v>
      </c>
      <c r="F26" s="72">
        <v>4.3948688799999996E-3</v>
      </c>
      <c r="G26" s="72">
        <v>8.5117396824544009</v>
      </c>
      <c r="H26" s="72"/>
    </row>
    <row r="27" spans="2:8" x14ac:dyDescent="0.35">
      <c r="B27" s="71">
        <v>43617</v>
      </c>
      <c r="C27" s="73">
        <v>74.87327938224</v>
      </c>
      <c r="D27" s="73">
        <v>6.3853714566400006</v>
      </c>
      <c r="E27" s="73">
        <v>1.31399684868</v>
      </c>
      <c r="F27" s="73">
        <v>1.216862E-3</v>
      </c>
      <c r="G27" s="73">
        <v>8.7159448764739</v>
      </c>
      <c r="H27" s="73"/>
    </row>
    <row r="28" spans="2:8" x14ac:dyDescent="0.35">
      <c r="B28" s="70">
        <v>43709</v>
      </c>
      <c r="C28" s="72">
        <v>75.890916288</v>
      </c>
      <c r="D28" s="72">
        <v>6.4431576646400002</v>
      </c>
      <c r="E28" s="72">
        <v>1.4248886642</v>
      </c>
      <c r="F28" s="72">
        <v>4.3310776000000001E-4</v>
      </c>
      <c r="G28" s="72">
        <v>8.6264005256994007</v>
      </c>
      <c r="H28" s="72"/>
    </row>
    <row r="29" spans="2:8" x14ac:dyDescent="0.35">
      <c r="B29" s="71">
        <v>43800</v>
      </c>
      <c r="C29" s="73">
        <v>75.25389267688</v>
      </c>
      <c r="D29" s="73">
        <v>6.4622666708000001</v>
      </c>
      <c r="E29" s="73">
        <v>1.2495194137600001</v>
      </c>
      <c r="F29" s="73">
        <v>0</v>
      </c>
      <c r="G29" s="73">
        <v>7.4650672821994002</v>
      </c>
      <c r="H29" s="73"/>
    </row>
    <row r="30" spans="2:8" x14ac:dyDescent="0.35">
      <c r="B30" s="70">
        <v>43891</v>
      </c>
      <c r="C30" s="72">
        <v>77.664020718399996</v>
      </c>
      <c r="D30" s="72">
        <v>7.1315200046400005</v>
      </c>
      <c r="E30" s="72">
        <v>1.1978672537599999</v>
      </c>
      <c r="F30" s="72">
        <v>7.4164046399999997E-3</v>
      </c>
      <c r="G30" s="72">
        <v>7.8679659602751997</v>
      </c>
      <c r="H30" s="72"/>
    </row>
    <row r="31" spans="2:8" x14ac:dyDescent="0.35">
      <c r="B31" s="71">
        <v>43983</v>
      </c>
      <c r="C31" s="73">
        <v>75.675645651119993</v>
      </c>
      <c r="D31" s="73">
        <v>7.18895212296</v>
      </c>
      <c r="E31" s="73">
        <v>1.163194614</v>
      </c>
      <c r="F31" s="73">
        <v>0</v>
      </c>
      <c r="G31" s="73">
        <v>7.7249168115606004</v>
      </c>
      <c r="H31" s="73"/>
    </row>
    <row r="32" spans="2:8" x14ac:dyDescent="0.35">
      <c r="B32" s="70">
        <v>44075</v>
      </c>
      <c r="C32" s="72">
        <v>74.992232292240004</v>
      </c>
      <c r="D32" s="72">
        <v>7.27515751416</v>
      </c>
      <c r="E32" s="72">
        <v>1.3494485332799999</v>
      </c>
      <c r="F32" s="72">
        <v>0</v>
      </c>
      <c r="G32" s="72">
        <v>7.7703029725096</v>
      </c>
      <c r="H32" s="72"/>
    </row>
    <row r="33" spans="2:8" x14ac:dyDescent="0.35">
      <c r="B33" s="71">
        <v>44166</v>
      </c>
      <c r="C33" s="73">
        <v>73.663868862879994</v>
      </c>
      <c r="D33" s="73">
        <v>7.70622515184</v>
      </c>
      <c r="E33" s="73">
        <v>2.4429039488800002</v>
      </c>
      <c r="F33" s="73">
        <v>0</v>
      </c>
      <c r="G33" s="73">
        <v>6.5737739783576004</v>
      </c>
      <c r="H33" s="73"/>
    </row>
    <row r="34" spans="2:8" x14ac:dyDescent="0.35">
      <c r="B34" s="70">
        <v>44256</v>
      </c>
      <c r="C34" s="72">
        <v>73.087736463520002</v>
      </c>
      <c r="D34" s="72">
        <v>8.0212373849599992</v>
      </c>
      <c r="E34" s="72">
        <v>2.1962756729600001</v>
      </c>
      <c r="F34" s="72">
        <v>0</v>
      </c>
      <c r="G34" s="72">
        <v>6.5322190583866995</v>
      </c>
      <c r="H34" s="72"/>
    </row>
    <row r="35" spans="2:8" x14ac:dyDescent="0.35">
      <c r="B35" s="71">
        <v>44348</v>
      </c>
      <c r="C35" s="73">
        <v>72.782395169200001</v>
      </c>
      <c r="D35" s="73">
        <v>7.9679931741600001</v>
      </c>
      <c r="E35" s="73">
        <v>1.19157017128</v>
      </c>
      <c r="F35" s="73">
        <v>0</v>
      </c>
      <c r="G35" s="73">
        <v>6.2931244825118</v>
      </c>
      <c r="H35" s="73"/>
    </row>
    <row r="36" spans="2:8" x14ac:dyDescent="0.35">
      <c r="B36" s="70">
        <v>44440</v>
      </c>
      <c r="C36" s="72">
        <v>74.59699242488</v>
      </c>
      <c r="D36" s="72">
        <v>8.0193058472000001</v>
      </c>
      <c r="E36" s="72">
        <v>1.2124595793599999</v>
      </c>
      <c r="F36" s="72">
        <v>8.1710112959999998E-2</v>
      </c>
      <c r="G36" s="72">
        <v>6.3636783933350003</v>
      </c>
      <c r="H36" s="72"/>
    </row>
    <row r="37" spans="2:8" x14ac:dyDescent="0.35">
      <c r="B37" s="71">
        <v>44531</v>
      </c>
      <c r="C37" s="73">
        <v>74.833091361360005</v>
      </c>
      <c r="D37" s="73">
        <v>8.0763772641599996</v>
      </c>
      <c r="E37" s="73">
        <v>1.1159191560799999</v>
      </c>
      <c r="F37" s="73">
        <v>1.4353639999999999E-4</v>
      </c>
      <c r="G37" s="73">
        <v>4.8680970343806997</v>
      </c>
      <c r="H37" s="73"/>
    </row>
    <row r="38" spans="2:8" x14ac:dyDescent="0.35">
      <c r="B38" s="70">
        <v>44621</v>
      </c>
      <c r="C38" s="72">
        <v>74.580909686880005</v>
      </c>
      <c r="D38" s="72">
        <v>8.2091034051200005</v>
      </c>
      <c r="E38" s="72">
        <v>1.13721909416</v>
      </c>
      <c r="F38" s="72">
        <v>1.3692272000000001E-4</v>
      </c>
      <c r="G38" s="72">
        <v>4.7970513641232992</v>
      </c>
      <c r="H38" s="72">
        <v>6.7592517566264503</v>
      </c>
    </row>
    <row r="39" spans="2:8" x14ac:dyDescent="0.35">
      <c r="B39" s="71">
        <v>44713</v>
      </c>
      <c r="C39" s="73">
        <v>74.844214730879997</v>
      </c>
      <c r="D39" s="73">
        <v>8.6719784192000002</v>
      </c>
      <c r="E39" s="73">
        <v>1.0371886562400001</v>
      </c>
      <c r="F39" s="73">
        <v>2.1750672399999997E-2</v>
      </c>
      <c r="G39" s="73">
        <v>4.9558646705446998</v>
      </c>
      <c r="H39" s="73">
        <v>6.9736908402743696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D371AB-5E47-4955-AC4A-592691921068}">
  <dimension ref="B2:D38"/>
  <sheetViews>
    <sheetView workbookViewId="0"/>
  </sheetViews>
  <sheetFormatPr defaultRowHeight="14.5" x14ac:dyDescent="0.35"/>
  <cols>
    <col min="2" max="2" width="15.26953125" customWidth="1"/>
    <col min="3" max="4" width="14.26953125" customWidth="1"/>
  </cols>
  <sheetData>
    <row r="2" spans="2:4" x14ac:dyDescent="0.35">
      <c r="B2" s="69" t="s">
        <v>267</v>
      </c>
      <c r="C2" s="68"/>
      <c r="D2" s="68"/>
    </row>
    <row r="3" spans="2:4" x14ac:dyDescent="0.35">
      <c r="B3" s="69" t="s">
        <v>268</v>
      </c>
      <c r="C3" s="68"/>
      <c r="D3" s="68"/>
    </row>
    <row r="4" spans="2:4" ht="110.25" customHeight="1" x14ac:dyDescent="0.35">
      <c r="B4" s="67"/>
      <c r="C4" s="23" t="s">
        <v>265</v>
      </c>
      <c r="D4" s="23" t="s">
        <v>266</v>
      </c>
    </row>
    <row r="5" spans="2:4" x14ac:dyDescent="0.35">
      <c r="B5" s="70">
        <v>41699</v>
      </c>
      <c r="C5" s="72"/>
      <c r="D5" s="72"/>
    </row>
    <row r="6" spans="2:4" x14ac:dyDescent="0.35">
      <c r="B6" s="71">
        <v>41791</v>
      </c>
      <c r="C6" s="73"/>
      <c r="D6" s="73"/>
    </row>
    <row r="7" spans="2:4" x14ac:dyDescent="0.35">
      <c r="B7" s="70">
        <v>41883</v>
      </c>
      <c r="C7" s="72"/>
      <c r="D7" s="72"/>
    </row>
    <row r="8" spans="2:4" x14ac:dyDescent="0.35">
      <c r="B8" s="71">
        <v>41974</v>
      </c>
      <c r="C8" s="73"/>
      <c r="D8" s="73"/>
    </row>
    <row r="9" spans="2:4" x14ac:dyDescent="0.35">
      <c r="B9" s="70">
        <v>42064</v>
      </c>
      <c r="C9" s="72"/>
      <c r="D9" s="72"/>
    </row>
    <row r="10" spans="2:4" x14ac:dyDescent="0.35">
      <c r="B10" s="71">
        <v>42156</v>
      </c>
      <c r="C10" s="73"/>
      <c r="D10" s="73"/>
    </row>
    <row r="11" spans="2:4" x14ac:dyDescent="0.35">
      <c r="B11" s="70">
        <v>42248</v>
      </c>
      <c r="C11" s="72"/>
      <c r="D11" s="72"/>
    </row>
    <row r="12" spans="2:4" x14ac:dyDescent="0.35">
      <c r="B12" s="71">
        <v>42339</v>
      </c>
      <c r="C12" s="73">
        <v>10.018639942010701</v>
      </c>
      <c r="D12" s="73"/>
    </row>
    <row r="13" spans="2:4" x14ac:dyDescent="0.35">
      <c r="B13" s="70">
        <v>42430</v>
      </c>
      <c r="C13" s="72">
        <v>9.9179369069999996</v>
      </c>
      <c r="D13" s="72"/>
    </row>
    <row r="14" spans="2:4" x14ac:dyDescent="0.35">
      <c r="B14" s="71">
        <v>42522</v>
      </c>
      <c r="C14" s="73">
        <v>9.9963998529999998</v>
      </c>
      <c r="D14" s="73"/>
    </row>
    <row r="15" spans="2:4" x14ac:dyDescent="0.35">
      <c r="B15" s="70">
        <v>42614</v>
      </c>
      <c r="C15" s="72">
        <v>9.8538459809999992</v>
      </c>
      <c r="D15" s="72"/>
    </row>
    <row r="16" spans="2:4" x14ac:dyDescent="0.35">
      <c r="B16" s="71">
        <v>42705</v>
      </c>
      <c r="C16" s="73">
        <v>8.8002499775470007</v>
      </c>
      <c r="D16" s="73"/>
    </row>
    <row r="17" spans="2:4" x14ac:dyDescent="0.35">
      <c r="B17" s="70">
        <v>42795</v>
      </c>
      <c r="C17" s="72">
        <v>8.7097796253383013</v>
      </c>
      <c r="D17" s="72"/>
    </row>
    <row r="18" spans="2:4" x14ac:dyDescent="0.35">
      <c r="B18" s="71">
        <v>42887</v>
      </c>
      <c r="C18" s="73">
        <v>8.5877946275177006</v>
      </c>
      <c r="D18" s="73"/>
    </row>
    <row r="19" spans="2:4" x14ac:dyDescent="0.35">
      <c r="B19" s="70">
        <v>42979</v>
      </c>
      <c r="C19" s="72">
        <v>8.5128261004409005</v>
      </c>
      <c r="D19" s="72"/>
    </row>
    <row r="20" spans="2:4" x14ac:dyDescent="0.35">
      <c r="B20" s="71">
        <v>43070</v>
      </c>
      <c r="C20" s="73">
        <v>9.7816433901973987</v>
      </c>
      <c r="D20" s="73"/>
    </row>
    <row r="21" spans="2:4" x14ac:dyDescent="0.35">
      <c r="B21" s="70">
        <v>43160</v>
      </c>
      <c r="C21" s="72">
        <v>9.9572412466200007</v>
      </c>
      <c r="D21" s="72"/>
    </row>
    <row r="22" spans="2:4" x14ac:dyDescent="0.35">
      <c r="B22" s="71">
        <v>43252</v>
      </c>
      <c r="C22" s="73">
        <v>10.241179139379101</v>
      </c>
      <c r="D22" s="73"/>
    </row>
    <row r="23" spans="2:4" x14ac:dyDescent="0.35">
      <c r="B23" s="70">
        <v>43344</v>
      </c>
      <c r="C23" s="72">
        <v>10.261318006231301</v>
      </c>
      <c r="D23" s="72"/>
    </row>
    <row r="24" spans="2:4" x14ac:dyDescent="0.35">
      <c r="B24" s="71">
        <v>43435</v>
      </c>
      <c r="C24" s="73">
        <v>8.3192914506545996</v>
      </c>
      <c r="D24" s="73"/>
    </row>
    <row r="25" spans="2:4" x14ac:dyDescent="0.35">
      <c r="B25" s="70">
        <v>43525</v>
      </c>
      <c r="C25" s="72">
        <v>8.5117396824544009</v>
      </c>
      <c r="D25" s="72"/>
    </row>
    <row r="26" spans="2:4" x14ac:dyDescent="0.35">
      <c r="B26" s="71">
        <v>43617</v>
      </c>
      <c r="C26" s="73">
        <v>8.7159448764739</v>
      </c>
      <c r="D26" s="73"/>
    </row>
    <row r="27" spans="2:4" x14ac:dyDescent="0.35">
      <c r="B27" s="70">
        <v>43709</v>
      </c>
      <c r="C27" s="72">
        <v>8.6264005256994007</v>
      </c>
      <c r="D27" s="72"/>
    </row>
    <row r="28" spans="2:4" x14ac:dyDescent="0.35">
      <c r="B28" s="71">
        <v>43800</v>
      </c>
      <c r="C28" s="73">
        <v>7.4650672821994002</v>
      </c>
      <c r="D28" s="73"/>
    </row>
    <row r="29" spans="2:4" x14ac:dyDescent="0.35">
      <c r="B29" s="70">
        <v>43891</v>
      </c>
      <c r="C29" s="72">
        <v>7.8679659602751997</v>
      </c>
      <c r="D29" s="72"/>
    </row>
    <row r="30" spans="2:4" x14ac:dyDescent="0.35">
      <c r="B30" s="71">
        <v>43983</v>
      </c>
      <c r="C30" s="73">
        <v>7.7249168115606004</v>
      </c>
      <c r="D30" s="73"/>
    </row>
    <row r="31" spans="2:4" x14ac:dyDescent="0.35">
      <c r="B31" s="70">
        <v>44075</v>
      </c>
      <c r="C31" s="72">
        <v>7.7703029725096</v>
      </c>
      <c r="D31" s="72"/>
    </row>
    <row r="32" spans="2:4" x14ac:dyDescent="0.35">
      <c r="B32" s="71">
        <v>44166</v>
      </c>
      <c r="C32" s="73">
        <v>6.5737739783576004</v>
      </c>
      <c r="D32" s="73"/>
    </row>
    <row r="33" spans="2:4" x14ac:dyDescent="0.35">
      <c r="B33" s="70">
        <v>44256</v>
      </c>
      <c r="C33" s="72">
        <v>6.5322190583866995</v>
      </c>
      <c r="D33" s="72"/>
    </row>
    <row r="34" spans="2:4" x14ac:dyDescent="0.35">
      <c r="B34" s="71">
        <v>44348</v>
      </c>
      <c r="C34" s="73">
        <v>6.2931244825118</v>
      </c>
      <c r="D34" s="73"/>
    </row>
    <row r="35" spans="2:4" x14ac:dyDescent="0.35">
      <c r="B35" s="70">
        <v>44440</v>
      </c>
      <c r="C35" s="72">
        <v>6.3636783933350003</v>
      </c>
      <c r="D35" s="72"/>
    </row>
    <row r="36" spans="2:4" x14ac:dyDescent="0.35">
      <c r="B36" s="71">
        <v>44531</v>
      </c>
      <c r="C36" s="73">
        <v>4.8680970343806997</v>
      </c>
      <c r="D36" s="73"/>
    </row>
    <row r="37" spans="2:4" x14ac:dyDescent="0.35">
      <c r="B37" s="70">
        <v>44621</v>
      </c>
      <c r="C37" s="72">
        <v>4.7970513641232992</v>
      </c>
      <c r="D37" s="72">
        <v>6.7592517566264503</v>
      </c>
    </row>
    <row r="38" spans="2:4" x14ac:dyDescent="0.35">
      <c r="B38" s="71">
        <v>44713</v>
      </c>
      <c r="C38" s="73">
        <v>4.9558646705446998</v>
      </c>
      <c r="D38" s="73">
        <v>6.9736908402743696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316EE8-7FF3-4559-BD05-E8B3562D4548}">
  <dimension ref="B2:E22"/>
  <sheetViews>
    <sheetView workbookViewId="0"/>
  </sheetViews>
  <sheetFormatPr defaultColWidth="9.1796875" defaultRowHeight="14.5" x14ac:dyDescent="0.35"/>
  <cols>
    <col min="1" max="1" width="9.1796875" style="87"/>
    <col min="2" max="2" width="49.1796875" style="87" bestFit="1" customWidth="1"/>
    <col min="3" max="3" width="13.453125" style="87" bestFit="1" customWidth="1"/>
    <col min="4" max="5" width="15.7265625" style="87" customWidth="1"/>
    <col min="6" max="16384" width="9.1796875" style="87"/>
  </cols>
  <sheetData>
    <row r="2" spans="2:5" x14ac:dyDescent="0.35">
      <c r="B2" s="1" t="s">
        <v>233</v>
      </c>
      <c r="C2" s="1"/>
      <c r="D2" s="1"/>
      <c r="E2" s="1"/>
    </row>
    <row r="3" spans="2:5" x14ac:dyDescent="0.35">
      <c r="B3" s="1" t="s">
        <v>234</v>
      </c>
      <c r="C3" s="1"/>
      <c r="D3" s="1"/>
      <c r="E3" s="1"/>
    </row>
    <row r="4" spans="2:5" ht="26" x14ac:dyDescent="0.35">
      <c r="B4" s="90"/>
      <c r="C4" s="90"/>
      <c r="D4" s="90" t="s">
        <v>213</v>
      </c>
      <c r="E4" s="90" t="s">
        <v>212</v>
      </c>
    </row>
    <row r="5" spans="2:5" ht="26" x14ac:dyDescent="0.35">
      <c r="B5" s="90"/>
      <c r="C5" s="90"/>
      <c r="D5" s="90" t="s">
        <v>392</v>
      </c>
      <c r="E5" s="90" t="s">
        <v>211</v>
      </c>
    </row>
    <row r="6" spans="2:5" x14ac:dyDescent="0.35">
      <c r="B6" s="49"/>
      <c r="C6" s="49">
        <v>2008</v>
      </c>
      <c r="D6" s="48">
        <v>11.881895555000002</v>
      </c>
      <c r="E6" s="47"/>
    </row>
    <row r="7" spans="2:5" x14ac:dyDescent="0.35">
      <c r="B7" s="49"/>
      <c r="C7" s="49">
        <v>2009</v>
      </c>
      <c r="D7" s="48">
        <v>7.0352047100000004</v>
      </c>
      <c r="E7" s="47"/>
    </row>
    <row r="8" spans="2:5" x14ac:dyDescent="0.35">
      <c r="B8" s="49"/>
      <c r="C8" s="49">
        <v>2010</v>
      </c>
      <c r="D8" s="48">
        <v>9.6417581740000013</v>
      </c>
      <c r="E8" s="47"/>
    </row>
    <row r="9" spans="2:5" x14ac:dyDescent="0.35">
      <c r="B9" s="49"/>
      <c r="C9" s="49">
        <v>2011</v>
      </c>
      <c r="D9" s="48">
        <v>13.624149503999996</v>
      </c>
      <c r="E9" s="47"/>
    </row>
    <row r="10" spans="2:5" x14ac:dyDescent="0.35">
      <c r="B10" s="49"/>
      <c r="C10" s="49">
        <v>2012</v>
      </c>
      <c r="D10" s="48">
        <v>13.416114894999998</v>
      </c>
      <c r="E10" s="47"/>
    </row>
    <row r="11" spans="2:5" x14ac:dyDescent="0.35">
      <c r="B11" s="49"/>
      <c r="C11" s="49">
        <v>2013</v>
      </c>
      <c r="D11" s="48">
        <v>13.083376170999998</v>
      </c>
      <c r="E11" s="47"/>
    </row>
    <row r="12" spans="2:5" x14ac:dyDescent="0.35">
      <c r="B12" s="49"/>
      <c r="C12" s="49">
        <v>2014</v>
      </c>
      <c r="D12" s="48">
        <v>14.028920312999999</v>
      </c>
      <c r="E12" s="47"/>
    </row>
    <row r="13" spans="2:5" x14ac:dyDescent="0.35">
      <c r="B13" s="49"/>
      <c r="C13" s="49">
        <v>2015</v>
      </c>
      <c r="D13" s="48">
        <v>11.557766009</v>
      </c>
      <c r="E13" s="47"/>
    </row>
    <row r="14" spans="2:5" x14ac:dyDescent="0.35">
      <c r="B14" s="49"/>
      <c r="C14" s="49">
        <v>2016</v>
      </c>
      <c r="D14" s="48">
        <v>12.616679345000005</v>
      </c>
      <c r="E14" s="47"/>
    </row>
    <row r="15" spans="2:5" x14ac:dyDescent="0.35">
      <c r="B15" s="49"/>
      <c r="C15" s="49">
        <v>2017</v>
      </c>
      <c r="D15" s="48">
        <v>12.610955791</v>
      </c>
      <c r="E15" s="47"/>
    </row>
    <row r="16" spans="2:5" x14ac:dyDescent="0.35">
      <c r="B16" s="49"/>
      <c r="C16" s="49">
        <v>2018</v>
      </c>
      <c r="D16" s="48">
        <v>12.371842566000002</v>
      </c>
      <c r="E16" s="47"/>
    </row>
    <row r="17" spans="2:5" x14ac:dyDescent="0.35">
      <c r="B17" s="49"/>
      <c r="C17" s="49">
        <v>2019</v>
      </c>
      <c r="D17" s="48">
        <v>13.321905059999995</v>
      </c>
      <c r="E17" s="47"/>
    </row>
    <row r="18" spans="2:5" x14ac:dyDescent="0.35">
      <c r="B18" s="49"/>
      <c r="C18" s="49">
        <v>2020</v>
      </c>
      <c r="D18" s="48">
        <v>-0.41530539600000038</v>
      </c>
      <c r="E18" s="47"/>
    </row>
    <row r="19" spans="2:5" x14ac:dyDescent="0.35">
      <c r="B19" s="50"/>
      <c r="C19" s="49" t="s">
        <v>210</v>
      </c>
      <c r="D19" s="48">
        <v>4.8846946039999999</v>
      </c>
      <c r="E19" s="47"/>
    </row>
    <row r="20" spans="2:5" x14ac:dyDescent="0.35">
      <c r="B20" s="50"/>
      <c r="C20" s="49">
        <v>2021</v>
      </c>
      <c r="D20" s="48">
        <v>6.5671932585799997</v>
      </c>
      <c r="E20" s="47"/>
    </row>
    <row r="21" spans="2:5" x14ac:dyDescent="0.35">
      <c r="B21" s="259" t="s">
        <v>235</v>
      </c>
      <c r="C21" s="49" t="s">
        <v>209</v>
      </c>
      <c r="D21" s="48"/>
      <c r="E21" s="47">
        <v>13.075510422906669</v>
      </c>
    </row>
    <row r="22" spans="2:5" x14ac:dyDescent="0.35">
      <c r="B22" s="259"/>
      <c r="C22" s="49" t="s">
        <v>208</v>
      </c>
      <c r="D22" s="48"/>
      <c r="E22" s="47">
        <v>2.681450492943378</v>
      </c>
    </row>
  </sheetData>
  <mergeCells count="1">
    <mergeCell ref="B21:B22"/>
  </mergeCells>
  <conditionalFormatting sqref="C6:E17 C22">
    <cfRule type="expression" dxfId="61" priority="11">
      <formula>MOD(ROW(),2)=0</formula>
    </cfRule>
    <cfRule type="expression" dxfId="60" priority="12">
      <formula>MOD(ROW(),2)&lt;&gt;0</formula>
    </cfRule>
  </conditionalFormatting>
  <conditionalFormatting sqref="D22:E22">
    <cfRule type="expression" dxfId="59" priority="5">
      <formula>MOD(ROW(),2)=0</formula>
    </cfRule>
    <cfRule type="expression" dxfId="58" priority="6">
      <formula>MOD(ROW(),2)&lt;&gt;0</formula>
    </cfRule>
  </conditionalFormatting>
  <conditionalFormatting sqref="C18:E20">
    <cfRule type="expression" dxfId="57" priority="9">
      <formula>MOD(ROW(),2)=0</formula>
    </cfRule>
    <cfRule type="expression" dxfId="56" priority="10">
      <formula>MOD(ROW(),2)&lt;&gt;0</formula>
    </cfRule>
  </conditionalFormatting>
  <conditionalFormatting sqref="C21:E21">
    <cfRule type="expression" dxfId="55" priority="7">
      <formula>MOD(ROW(),2)=0</formula>
    </cfRule>
    <cfRule type="expression" dxfId="54" priority="8">
      <formula>MOD(ROW(),2)&lt;&gt;0</formula>
    </cfRule>
  </conditionalFormatting>
  <conditionalFormatting sqref="B6:C17">
    <cfRule type="expression" dxfId="53" priority="3">
      <formula>MOD(ROW(),2)=0</formula>
    </cfRule>
    <cfRule type="expression" dxfId="52" priority="4">
      <formula>MOD(ROW(),2)&lt;&gt;0</formula>
    </cfRule>
  </conditionalFormatting>
  <conditionalFormatting sqref="B18:C20">
    <cfRule type="expression" dxfId="51" priority="1">
      <formula>MOD(ROW(),2)=0</formula>
    </cfRule>
    <cfRule type="expression" dxfId="50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E4DF45-B8E8-4A00-8EF1-6C735A147271}">
  <dimension ref="B2:M39"/>
  <sheetViews>
    <sheetView zoomScaleNormal="100" workbookViewId="0">
      <selection activeCell="B4" sqref="B4:H5"/>
    </sheetView>
  </sheetViews>
  <sheetFormatPr defaultColWidth="9.1796875" defaultRowHeight="12.5" x14ac:dyDescent="0.25"/>
  <cols>
    <col min="1" max="1" width="9.1796875" style="1"/>
    <col min="2" max="2" width="17.7265625" style="1" customWidth="1"/>
    <col min="3" max="4" width="17.7265625" style="89" customWidth="1"/>
    <col min="5" max="8" width="17.7265625" style="1" customWidth="1"/>
    <col min="9" max="16384" width="9.1796875" style="1"/>
  </cols>
  <sheetData>
    <row r="2" spans="2:13" x14ac:dyDescent="0.25">
      <c r="B2" s="1" t="s">
        <v>630</v>
      </c>
    </row>
    <row r="3" spans="2:13" x14ac:dyDescent="0.25">
      <c r="B3" s="1" t="s">
        <v>631</v>
      </c>
    </row>
    <row r="4" spans="2:13" ht="26" x14ac:dyDescent="0.25">
      <c r="B4" s="247"/>
      <c r="C4" s="224" t="s">
        <v>632</v>
      </c>
      <c r="D4" s="224" t="s">
        <v>633</v>
      </c>
      <c r="E4" s="224" t="s">
        <v>634</v>
      </c>
      <c r="F4" s="224" t="s">
        <v>635</v>
      </c>
      <c r="G4" s="224" t="s">
        <v>636</v>
      </c>
      <c r="H4" s="224" t="s">
        <v>637</v>
      </c>
    </row>
    <row r="5" spans="2:13" ht="26" x14ac:dyDescent="0.25">
      <c r="B5" s="248"/>
      <c r="C5" s="224" t="s">
        <v>632</v>
      </c>
      <c r="D5" s="224" t="s">
        <v>638</v>
      </c>
      <c r="E5" s="224" t="s">
        <v>639</v>
      </c>
      <c r="F5" s="224" t="s">
        <v>640</v>
      </c>
      <c r="G5" s="224" t="s">
        <v>641</v>
      </c>
      <c r="H5" s="225" t="s">
        <v>642</v>
      </c>
    </row>
    <row r="6" spans="2:13" ht="14" x14ac:dyDescent="0.3">
      <c r="B6" s="203">
        <v>43830</v>
      </c>
      <c r="C6" s="204">
        <v>311500.80906100001</v>
      </c>
      <c r="D6" s="204">
        <v>0</v>
      </c>
      <c r="E6" s="204">
        <v>215979.19209500001</v>
      </c>
      <c r="F6" s="204">
        <v>153584.549314</v>
      </c>
      <c r="G6" s="205">
        <v>0.45737339998981669</v>
      </c>
      <c r="H6" s="205">
        <v>0.22550659729391567</v>
      </c>
      <c r="I6" s="206"/>
      <c r="J6" s="206"/>
      <c r="K6" s="206"/>
      <c r="L6" s="206"/>
      <c r="M6" s="206"/>
    </row>
    <row r="7" spans="2:13" ht="14" x14ac:dyDescent="0.3">
      <c r="B7" s="203">
        <v>43861</v>
      </c>
      <c r="C7" s="204">
        <v>316784.81584300002</v>
      </c>
      <c r="D7" s="204">
        <v>0</v>
      </c>
      <c r="E7" s="204">
        <v>226623.856187</v>
      </c>
      <c r="F7" s="204">
        <v>159959.00399600001</v>
      </c>
      <c r="G7" s="205">
        <v>0.45038295992335314</v>
      </c>
      <c r="H7" s="205">
        <v>0.22741875899069197</v>
      </c>
      <c r="I7" s="206"/>
      <c r="J7" s="206"/>
      <c r="K7" s="206"/>
      <c r="L7" s="206"/>
      <c r="M7" s="206"/>
    </row>
    <row r="8" spans="2:13" ht="14" x14ac:dyDescent="0.3">
      <c r="B8" s="203">
        <v>43890</v>
      </c>
      <c r="C8" s="204">
        <v>314262.53967899998</v>
      </c>
      <c r="D8" s="204">
        <v>0</v>
      </c>
      <c r="E8" s="204">
        <v>225518.155302</v>
      </c>
      <c r="F8" s="204">
        <v>164909.29723500001</v>
      </c>
      <c r="G8" s="205">
        <v>0.44595856781044357</v>
      </c>
      <c r="H8" s="205">
        <v>0.23401680037546549</v>
      </c>
      <c r="I8" s="206"/>
      <c r="J8" s="206"/>
      <c r="K8" s="206"/>
      <c r="L8" s="206"/>
      <c r="M8" s="206"/>
    </row>
    <row r="9" spans="2:13" ht="14" x14ac:dyDescent="0.3">
      <c r="B9" s="203">
        <v>43921</v>
      </c>
      <c r="C9" s="204">
        <v>333424.81495999999</v>
      </c>
      <c r="D9" s="204">
        <v>18798.668000000001</v>
      </c>
      <c r="E9" s="204">
        <v>210032.777604</v>
      </c>
      <c r="F9" s="204">
        <v>159419.21288400001</v>
      </c>
      <c r="G9" s="205">
        <v>0.46201489066404411</v>
      </c>
      <c r="H9" s="205">
        <v>0.22090152533843438</v>
      </c>
      <c r="J9" s="206"/>
      <c r="K9" s="206"/>
      <c r="L9" s="206"/>
      <c r="M9" s="206"/>
    </row>
    <row r="10" spans="2:13" ht="14" x14ac:dyDescent="0.3">
      <c r="B10" s="203">
        <v>43951</v>
      </c>
      <c r="C10" s="204">
        <v>386536.51854600001</v>
      </c>
      <c r="D10" s="204">
        <v>62635.798000000003</v>
      </c>
      <c r="E10" s="204">
        <v>216376.34513500001</v>
      </c>
      <c r="F10" s="204">
        <v>148799.529893</v>
      </c>
      <c r="G10" s="205">
        <v>0.47465755133426279</v>
      </c>
      <c r="H10" s="205">
        <v>0.182722245143561</v>
      </c>
      <c r="I10" s="206"/>
      <c r="J10" s="206"/>
      <c r="K10" s="206"/>
      <c r="L10" s="206"/>
      <c r="M10" s="206"/>
    </row>
    <row r="11" spans="2:13" ht="14" x14ac:dyDescent="0.3">
      <c r="B11" s="203">
        <v>43982</v>
      </c>
      <c r="C11" s="204">
        <v>417580.92966700002</v>
      </c>
      <c r="D11" s="204">
        <v>85403.603000000003</v>
      </c>
      <c r="E11" s="204">
        <v>228878.711706</v>
      </c>
      <c r="F11" s="204">
        <v>151838.699888</v>
      </c>
      <c r="G11" s="205">
        <v>0.47253594085526662</v>
      </c>
      <c r="H11" s="205">
        <v>0.17182116761661745</v>
      </c>
      <c r="I11" s="206"/>
      <c r="J11" s="206"/>
      <c r="K11" s="206"/>
      <c r="L11" s="206"/>
      <c r="M11" s="206"/>
    </row>
    <row r="12" spans="2:13" ht="14" x14ac:dyDescent="0.3">
      <c r="B12" s="203">
        <v>44012</v>
      </c>
      <c r="C12" s="204">
        <v>432493.84684700001</v>
      </c>
      <c r="D12" s="204">
        <v>96177.837</v>
      </c>
      <c r="E12" s="204">
        <v>232943.44331</v>
      </c>
      <c r="F12" s="204">
        <v>147171.18408499999</v>
      </c>
      <c r="G12" s="205">
        <v>0.47590268635971072</v>
      </c>
      <c r="H12" s="205">
        <v>0.16194256258533135</v>
      </c>
      <c r="I12" s="206"/>
      <c r="J12" s="206"/>
      <c r="K12" s="206"/>
      <c r="L12" s="206"/>
      <c r="M12" s="206"/>
    </row>
    <row r="13" spans="2:13" ht="14" x14ac:dyDescent="0.3">
      <c r="B13" s="203">
        <v>44043</v>
      </c>
      <c r="C13" s="204">
        <v>453811.32566999999</v>
      </c>
      <c r="D13" s="204">
        <v>102902.12300000001</v>
      </c>
      <c r="E13" s="204">
        <v>238593.198683</v>
      </c>
      <c r="F13" s="204">
        <v>144831.757732</v>
      </c>
      <c r="G13" s="205">
        <v>0.4827069325276313</v>
      </c>
      <c r="H13" s="205">
        <v>0.15405365523697059</v>
      </c>
      <c r="I13" s="206"/>
      <c r="J13" s="206"/>
      <c r="K13" s="206"/>
      <c r="L13" s="206"/>
      <c r="M13" s="206"/>
    </row>
    <row r="14" spans="2:13" ht="14" x14ac:dyDescent="0.3">
      <c r="B14" s="203">
        <v>44074</v>
      </c>
      <c r="C14" s="204">
        <v>453101.84170599998</v>
      </c>
      <c r="D14" s="204">
        <v>103259.12300000001</v>
      </c>
      <c r="E14" s="204">
        <v>243196.024592</v>
      </c>
      <c r="F14" s="204">
        <v>142949.456707</v>
      </c>
      <c r="G14" s="205">
        <v>0.48074137171852965</v>
      </c>
      <c r="H14" s="205">
        <v>0.15166947378760065</v>
      </c>
      <c r="I14" s="206"/>
      <c r="J14" s="206"/>
      <c r="K14" s="206"/>
      <c r="L14" s="206"/>
      <c r="M14" s="206"/>
    </row>
    <row r="15" spans="2:13" ht="14" x14ac:dyDescent="0.3">
      <c r="B15" s="203">
        <v>44104</v>
      </c>
      <c r="C15" s="204">
        <v>452917.70756299997</v>
      </c>
      <c r="D15" s="204">
        <v>103944.12300000001</v>
      </c>
      <c r="E15" s="204">
        <v>247057.195217</v>
      </c>
      <c r="F15" s="204">
        <v>143970.28477299999</v>
      </c>
      <c r="G15" s="205">
        <v>0.47781708530795347</v>
      </c>
      <c r="H15" s="205">
        <v>0.15188512326297626</v>
      </c>
      <c r="I15" s="206"/>
      <c r="J15" s="206"/>
      <c r="K15" s="206"/>
      <c r="L15" s="206"/>
      <c r="M15" s="206"/>
    </row>
    <row r="16" spans="2:13" ht="14" x14ac:dyDescent="0.3">
      <c r="B16" s="203">
        <v>44135</v>
      </c>
      <c r="C16" s="204">
        <v>452876.367172</v>
      </c>
      <c r="D16" s="204">
        <v>105264.026</v>
      </c>
      <c r="E16" s="204">
        <v>248089.35991</v>
      </c>
      <c r="F16" s="204">
        <v>141122.510117</v>
      </c>
      <c r="G16" s="205">
        <v>0.478044318638915</v>
      </c>
      <c r="H16" s="205">
        <v>0.1489651902455591</v>
      </c>
      <c r="J16" s="206"/>
      <c r="K16" s="206"/>
      <c r="L16" s="206"/>
      <c r="M16" s="206"/>
    </row>
    <row r="17" spans="2:13" ht="14" x14ac:dyDescent="0.3">
      <c r="B17" s="203">
        <v>44165</v>
      </c>
      <c r="C17" s="204">
        <v>454251.04904499999</v>
      </c>
      <c r="D17" s="204">
        <v>105478.511</v>
      </c>
      <c r="E17" s="204">
        <v>252921.24175700001</v>
      </c>
      <c r="F17" s="204">
        <v>142976.09056099999</v>
      </c>
      <c r="G17" s="205">
        <v>0.47534351813997539</v>
      </c>
      <c r="H17" s="205">
        <v>0.1496149718091962</v>
      </c>
      <c r="J17" s="206"/>
      <c r="K17" s="206"/>
      <c r="L17" s="206"/>
      <c r="M17" s="206"/>
    </row>
    <row r="18" spans="2:13" ht="14" x14ac:dyDescent="0.3">
      <c r="B18" s="203">
        <v>44196</v>
      </c>
      <c r="C18" s="204">
        <v>455359.82648400002</v>
      </c>
      <c r="D18" s="204">
        <v>107140.928</v>
      </c>
      <c r="E18" s="204">
        <v>259515.95658900001</v>
      </c>
      <c r="F18" s="204">
        <v>144034.05861099999</v>
      </c>
      <c r="G18" s="205">
        <v>0.4713622107386245</v>
      </c>
      <c r="H18" s="205">
        <v>0.14909574437595474</v>
      </c>
      <c r="J18" s="206"/>
      <c r="K18" s="206"/>
      <c r="L18" s="206"/>
      <c r="M18" s="206"/>
    </row>
    <row r="19" spans="2:13" ht="14" x14ac:dyDescent="0.3">
      <c r="B19" s="203">
        <v>44227</v>
      </c>
      <c r="C19" s="204">
        <v>460124.74160200002</v>
      </c>
      <c r="D19" s="204">
        <v>108634.928</v>
      </c>
      <c r="E19" s="204">
        <v>263219.49552599998</v>
      </c>
      <c r="F19" s="204">
        <v>146712.290786</v>
      </c>
      <c r="G19" s="205">
        <v>0.4701428001864893</v>
      </c>
      <c r="H19" s="205">
        <v>0.14990658179291591</v>
      </c>
      <c r="J19" s="206"/>
      <c r="K19" s="206"/>
      <c r="L19" s="206"/>
      <c r="M19" s="206"/>
    </row>
    <row r="20" spans="2:13" ht="14" x14ac:dyDescent="0.3">
      <c r="B20" s="203">
        <v>44255</v>
      </c>
      <c r="C20" s="204">
        <v>461700.45042399998</v>
      </c>
      <c r="D20" s="204">
        <v>109663.928</v>
      </c>
      <c r="E20" s="204">
        <v>279991.370214</v>
      </c>
      <c r="F20" s="204">
        <v>146742.30103999999</v>
      </c>
      <c r="G20" s="205">
        <v>0.4625802550891176</v>
      </c>
      <c r="H20" s="205">
        <v>0.14702192944605097</v>
      </c>
      <c r="J20" s="206"/>
      <c r="K20" s="206"/>
      <c r="L20" s="206"/>
      <c r="M20" s="206"/>
    </row>
    <row r="21" spans="2:13" ht="14" x14ac:dyDescent="0.3">
      <c r="B21" s="203">
        <v>44286</v>
      </c>
      <c r="C21" s="204">
        <v>459781.40231699997</v>
      </c>
      <c r="D21" s="204">
        <v>113413.749</v>
      </c>
      <c r="E21" s="204">
        <v>284773.620864</v>
      </c>
      <c r="F21" s="204">
        <v>145770.82287599999</v>
      </c>
      <c r="G21" s="205">
        <v>0.45806841194791176</v>
      </c>
      <c r="H21" s="205">
        <v>0.14522772997484673</v>
      </c>
      <c r="J21" s="206"/>
      <c r="K21" s="206"/>
      <c r="L21" s="206"/>
      <c r="M21" s="206"/>
    </row>
    <row r="22" spans="2:13" ht="14" x14ac:dyDescent="0.3">
      <c r="B22" s="203">
        <v>44316</v>
      </c>
      <c r="C22" s="204">
        <v>467210.09024400002</v>
      </c>
      <c r="D22" s="204">
        <v>118803.24</v>
      </c>
      <c r="E22" s="204">
        <v>286327.78771300003</v>
      </c>
      <c r="F22" s="204">
        <v>142318.056174</v>
      </c>
      <c r="G22" s="205">
        <v>0.46046012508992473</v>
      </c>
      <c r="H22" s="205">
        <v>0.1402619320875777</v>
      </c>
      <c r="J22" s="206"/>
      <c r="K22" s="206"/>
      <c r="L22" s="206"/>
      <c r="M22" s="206"/>
    </row>
    <row r="23" spans="2:13" ht="14" x14ac:dyDescent="0.3">
      <c r="B23" s="203">
        <v>44347</v>
      </c>
      <c r="C23" s="204">
        <v>469316.22376899997</v>
      </c>
      <c r="D23" s="204">
        <v>133755.25200000001</v>
      </c>
      <c r="E23" s="204">
        <v>286621.04615800001</v>
      </c>
      <c r="F23" s="204">
        <v>132716.450514</v>
      </c>
      <c r="G23" s="205">
        <v>0.45902983680640846</v>
      </c>
      <c r="H23" s="205">
        <v>0.12980759567977934</v>
      </c>
      <c r="J23" s="206"/>
      <c r="K23" s="206"/>
      <c r="L23" s="206"/>
      <c r="M23" s="206"/>
    </row>
    <row r="24" spans="2:13" ht="14" x14ac:dyDescent="0.3">
      <c r="B24" s="203">
        <v>44377</v>
      </c>
      <c r="C24" s="204">
        <v>470626.21505699999</v>
      </c>
      <c r="D24" s="204">
        <v>135784.48699999999</v>
      </c>
      <c r="E24" s="204">
        <v>288099.46964199998</v>
      </c>
      <c r="F24" s="204">
        <v>134471.54854700001</v>
      </c>
      <c r="G24" s="205">
        <v>0.45737082184947542</v>
      </c>
      <c r="H24" s="205">
        <v>0.13068409856187893</v>
      </c>
      <c r="J24" s="206"/>
      <c r="K24" s="206"/>
      <c r="L24" s="206"/>
      <c r="M24" s="206"/>
    </row>
    <row r="25" spans="2:13" ht="14" x14ac:dyDescent="0.3">
      <c r="B25" s="203">
        <v>44408</v>
      </c>
      <c r="C25" s="204">
        <v>461260.781433</v>
      </c>
      <c r="D25" s="204">
        <v>140148.799</v>
      </c>
      <c r="E25" s="204">
        <v>287126.617516</v>
      </c>
      <c r="F25" s="204">
        <v>143818.20224300001</v>
      </c>
      <c r="G25" s="205">
        <v>0.44680468388298972</v>
      </c>
      <c r="H25" s="205">
        <v>0.13931088220891227</v>
      </c>
      <c r="J25" s="206"/>
      <c r="K25" s="206"/>
      <c r="L25" s="206"/>
      <c r="M25" s="206"/>
    </row>
    <row r="26" spans="2:13" ht="14" x14ac:dyDescent="0.3">
      <c r="B26" s="203">
        <v>44439</v>
      </c>
      <c r="C26" s="204">
        <v>462089.53129800002</v>
      </c>
      <c r="D26" s="204">
        <v>141202.299</v>
      </c>
      <c r="E26" s="204">
        <v>286931.54016600002</v>
      </c>
      <c r="F26" s="204">
        <v>143923.40697000001</v>
      </c>
      <c r="G26" s="205">
        <v>0.44683166972155547</v>
      </c>
      <c r="H26" s="205">
        <v>0.13917116033288157</v>
      </c>
      <c r="J26" s="206"/>
      <c r="K26" s="206"/>
      <c r="L26" s="206"/>
      <c r="M26" s="206"/>
    </row>
    <row r="27" spans="2:13" ht="14" x14ac:dyDescent="0.3">
      <c r="B27" s="203">
        <v>44469</v>
      </c>
      <c r="C27" s="204">
        <v>461096.98188799998</v>
      </c>
      <c r="D27" s="204">
        <v>143032.299</v>
      </c>
      <c r="E27" s="204">
        <v>293705.21893899998</v>
      </c>
      <c r="F27" s="204">
        <v>145064.47123699999</v>
      </c>
      <c r="G27" s="205">
        <v>0.44213005735116762</v>
      </c>
      <c r="H27" s="205">
        <v>0.13909733853606207</v>
      </c>
      <c r="J27" s="206"/>
      <c r="K27" s="206"/>
      <c r="L27" s="206"/>
      <c r="M27" s="206"/>
    </row>
    <row r="28" spans="2:13" ht="14" x14ac:dyDescent="0.3">
      <c r="B28" s="203">
        <v>44500</v>
      </c>
      <c r="C28" s="204">
        <v>457843.70676700003</v>
      </c>
      <c r="D28" s="204">
        <v>143610.299</v>
      </c>
      <c r="E28" s="204">
        <v>296654.69710699999</v>
      </c>
      <c r="F28" s="204">
        <v>143279.351796</v>
      </c>
      <c r="G28" s="205">
        <v>0.43964754993476823</v>
      </c>
      <c r="H28" s="205">
        <v>0.13758497723637039</v>
      </c>
      <c r="J28" s="206"/>
      <c r="K28" s="206"/>
      <c r="L28" s="206"/>
      <c r="M28" s="206"/>
    </row>
    <row r="29" spans="2:13" ht="14" x14ac:dyDescent="0.3">
      <c r="B29" s="203">
        <v>44530</v>
      </c>
      <c r="C29" s="204">
        <v>457837.84036799998</v>
      </c>
      <c r="D29" s="204">
        <v>143976.799</v>
      </c>
      <c r="E29" s="204">
        <v>297500.90214000002</v>
      </c>
      <c r="F29" s="204">
        <v>144010.44713700001</v>
      </c>
      <c r="G29" s="205">
        <v>0.43882530038632345</v>
      </c>
      <c r="H29" s="205">
        <v>0.13803015424165832</v>
      </c>
      <c r="J29" s="206"/>
      <c r="K29" s="206"/>
      <c r="L29" s="206"/>
      <c r="M29" s="206"/>
    </row>
    <row r="30" spans="2:13" ht="14" x14ac:dyDescent="0.3">
      <c r="B30" s="203">
        <v>44561</v>
      </c>
      <c r="C30" s="204">
        <v>458010.48359100003</v>
      </c>
      <c r="D30" s="204">
        <v>143976.799</v>
      </c>
      <c r="E30" s="204">
        <v>306704.63236500003</v>
      </c>
      <c r="F30" s="204">
        <v>143882.569315</v>
      </c>
      <c r="G30" s="205">
        <v>0.43513356103080186</v>
      </c>
      <c r="H30" s="205">
        <v>0.13669585522458422</v>
      </c>
      <c r="J30" s="206"/>
      <c r="K30" s="206"/>
      <c r="L30" s="206"/>
      <c r="M30" s="206"/>
    </row>
    <row r="31" spans="2:13" ht="14" x14ac:dyDescent="0.3">
      <c r="B31" s="203">
        <v>44592</v>
      </c>
      <c r="C31" s="204">
        <v>462173.70606599998</v>
      </c>
      <c r="D31" s="204">
        <v>143976.799</v>
      </c>
      <c r="E31" s="204">
        <v>308210.42316399998</v>
      </c>
      <c r="F31" s="204">
        <v>145257.27531500001</v>
      </c>
      <c r="G31" s="205">
        <v>0.43617003230010321</v>
      </c>
      <c r="H31" s="205">
        <v>0.13708454123290378</v>
      </c>
      <c r="J31" s="206"/>
      <c r="K31" s="206"/>
      <c r="L31" s="206"/>
      <c r="M31" s="206"/>
    </row>
    <row r="32" spans="2:13" ht="14" x14ac:dyDescent="0.3">
      <c r="B32" s="203">
        <v>44620</v>
      </c>
      <c r="C32" s="204">
        <v>464572.36310100002</v>
      </c>
      <c r="D32" s="204">
        <v>143976.799</v>
      </c>
      <c r="E32" s="204">
        <v>311385.47976900003</v>
      </c>
      <c r="F32" s="204">
        <v>145189.12048000001</v>
      </c>
      <c r="G32" s="205">
        <v>0.43616749482333056</v>
      </c>
      <c r="H32" s="205">
        <v>0.13631197200939998</v>
      </c>
      <c r="J32" s="206"/>
      <c r="K32" s="206"/>
      <c r="L32" s="206"/>
      <c r="M32" s="206"/>
    </row>
    <row r="33" spans="2:13" ht="14" x14ac:dyDescent="0.3">
      <c r="B33" s="203">
        <v>44651</v>
      </c>
      <c r="C33" s="204">
        <v>467570.64233</v>
      </c>
      <c r="D33" s="204">
        <v>143976.799</v>
      </c>
      <c r="E33" s="204">
        <v>320039.89749800001</v>
      </c>
      <c r="F33" s="204">
        <v>145266.46505</v>
      </c>
      <c r="G33" s="205">
        <v>0.43420066925163825</v>
      </c>
      <c r="H33" s="205">
        <v>0.13489896634702112</v>
      </c>
      <c r="J33" s="206"/>
      <c r="K33" s="206"/>
      <c r="L33" s="206"/>
      <c r="M33" s="206"/>
    </row>
    <row r="34" spans="2:13" ht="14" x14ac:dyDescent="0.3">
      <c r="B34" s="203">
        <v>44681</v>
      </c>
      <c r="C34" s="207">
        <v>460586.54594099999</v>
      </c>
      <c r="D34" s="207">
        <v>136692.72899999999</v>
      </c>
      <c r="E34" s="207">
        <v>318306.96319699998</v>
      </c>
      <c r="F34" s="207">
        <v>151894.851788</v>
      </c>
      <c r="G34" s="205">
        <v>0.43147044972284126</v>
      </c>
      <c r="H34" s="205">
        <v>0.14229277991100495</v>
      </c>
    </row>
    <row r="35" spans="2:13" ht="14" x14ac:dyDescent="0.3">
      <c r="B35" s="203">
        <v>44712</v>
      </c>
      <c r="C35" s="207">
        <v>459253.71715699998</v>
      </c>
      <c r="D35" s="207">
        <v>136692.72899999999</v>
      </c>
      <c r="E35" s="207">
        <v>320371.40812199999</v>
      </c>
      <c r="F35" s="207">
        <v>160729.812611</v>
      </c>
      <c r="G35" s="205">
        <v>0.42640054964615048</v>
      </c>
      <c r="H35" s="205">
        <v>0.14923184697582703</v>
      </c>
    </row>
    <row r="36" spans="2:13" ht="14" x14ac:dyDescent="0.3">
      <c r="B36" s="203">
        <v>44742</v>
      </c>
      <c r="C36" s="207">
        <v>464419.99356199999</v>
      </c>
      <c r="D36" s="207">
        <v>136692.72899999999</v>
      </c>
      <c r="E36" s="207">
        <v>329722.40453599999</v>
      </c>
      <c r="F36" s="207">
        <v>168178.46585899999</v>
      </c>
      <c r="G36" s="205">
        <v>0.4225789349087431</v>
      </c>
      <c r="H36" s="205">
        <v>0.15302673864706254</v>
      </c>
    </row>
    <row r="37" spans="2:13" ht="14" x14ac:dyDescent="0.3">
      <c r="B37" s="203">
        <v>44773</v>
      </c>
      <c r="C37" s="207">
        <v>451160.73791600001</v>
      </c>
      <c r="D37" s="207">
        <v>136192.72899999999</v>
      </c>
      <c r="E37" s="207">
        <v>330903.89270600001</v>
      </c>
      <c r="F37" s="207">
        <v>166535.807287</v>
      </c>
      <c r="G37" s="205">
        <v>0.41589563031774379</v>
      </c>
      <c r="H37" s="205">
        <v>0.15351848847050323</v>
      </c>
    </row>
    <row r="38" spans="2:13" ht="14" x14ac:dyDescent="0.3">
      <c r="B38" s="203">
        <v>44804</v>
      </c>
      <c r="C38" s="207">
        <v>447825.22317000001</v>
      </c>
      <c r="D38" s="207">
        <v>136192.72899999999</v>
      </c>
      <c r="E38" s="207">
        <v>339150.59073400003</v>
      </c>
      <c r="F38" s="207">
        <v>152668.04266499999</v>
      </c>
      <c r="G38" s="205">
        <v>0.41625766327062524</v>
      </c>
      <c r="H38" s="205">
        <v>0.14190634963790089</v>
      </c>
    </row>
    <row r="39" spans="2:13" ht="13" x14ac:dyDescent="0.3">
      <c r="B39" s="41"/>
      <c r="C39" s="208"/>
      <c r="D39" s="209"/>
      <c r="E39" s="38"/>
      <c r="F39" s="38"/>
      <c r="G39" s="38"/>
      <c r="H39" s="38"/>
    </row>
  </sheetData>
  <mergeCells count="1">
    <mergeCell ref="B4:B5"/>
  </mergeCells>
  <conditionalFormatting sqref="C11:E33">
    <cfRule type="expression" dxfId="881" priority="19">
      <formula>MOD(ROW(),2)=0</formula>
    </cfRule>
    <cfRule type="expression" dxfId="880" priority="20">
      <formula>MOD(ROW(),2)&lt;&gt;0</formula>
    </cfRule>
  </conditionalFormatting>
  <conditionalFormatting sqref="B6:B33">
    <cfRule type="expression" dxfId="879" priority="17">
      <formula>MOD(ROW(),2)=0</formula>
    </cfRule>
    <cfRule type="expression" dxfId="878" priority="18">
      <formula>MOD(ROW(),2)&lt;&gt;0</formula>
    </cfRule>
  </conditionalFormatting>
  <conditionalFormatting sqref="C8:E10">
    <cfRule type="expression" dxfId="877" priority="15">
      <formula>MOD(ROW(),2)=0</formula>
    </cfRule>
    <cfRule type="expression" dxfId="876" priority="16">
      <formula>MOD(ROW(),2)&lt;&gt;0</formula>
    </cfRule>
  </conditionalFormatting>
  <conditionalFormatting sqref="C6:E7">
    <cfRule type="expression" dxfId="875" priority="13">
      <formula>MOD(ROW(),2)=0</formula>
    </cfRule>
    <cfRule type="expression" dxfId="874" priority="14">
      <formula>MOD(ROW(),2)&lt;&gt;0</formula>
    </cfRule>
  </conditionalFormatting>
  <conditionalFormatting sqref="F11:H33">
    <cfRule type="expression" dxfId="873" priority="11">
      <formula>MOD(ROW(),2)=0</formula>
    </cfRule>
    <cfRule type="expression" dxfId="872" priority="12">
      <formula>MOD(ROW(),2)&lt;&gt;0</formula>
    </cfRule>
  </conditionalFormatting>
  <conditionalFormatting sqref="F8:H10">
    <cfRule type="expression" dxfId="871" priority="9">
      <formula>MOD(ROW(),2)=0</formula>
    </cfRule>
    <cfRule type="expression" dxfId="870" priority="10">
      <formula>MOD(ROW(),2)&lt;&gt;0</formula>
    </cfRule>
  </conditionalFormatting>
  <conditionalFormatting sqref="F6:H7">
    <cfRule type="expression" dxfId="869" priority="7">
      <formula>MOD(ROW(),2)=0</formula>
    </cfRule>
    <cfRule type="expression" dxfId="868" priority="8">
      <formula>MOD(ROW(),2)&lt;&gt;0</formula>
    </cfRule>
  </conditionalFormatting>
  <conditionalFormatting sqref="C34:E39">
    <cfRule type="expression" dxfId="867" priority="5">
      <formula>MOD(ROW(),2)=0</formula>
    </cfRule>
    <cfRule type="expression" dxfId="866" priority="6">
      <formula>MOD(ROW(),2)&lt;&gt;0</formula>
    </cfRule>
  </conditionalFormatting>
  <conditionalFormatting sqref="B34:B39">
    <cfRule type="expression" dxfId="865" priority="3">
      <formula>MOD(ROW(),2)=0</formula>
    </cfRule>
    <cfRule type="expression" dxfId="864" priority="4">
      <formula>MOD(ROW(),2)&lt;&gt;0</formula>
    </cfRule>
  </conditionalFormatting>
  <conditionalFormatting sqref="F34:H39">
    <cfRule type="expression" dxfId="863" priority="1">
      <formula>MOD(ROW(),2)=0</formula>
    </cfRule>
    <cfRule type="expression" dxfId="862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686B6C-9A5E-497D-9D2F-A312D0D90E61}">
  <dimension ref="A1:O12"/>
  <sheetViews>
    <sheetView workbookViewId="0"/>
  </sheetViews>
  <sheetFormatPr defaultColWidth="9.1796875" defaultRowHeight="12.5" x14ac:dyDescent="0.25"/>
  <cols>
    <col min="1" max="1" width="9.1796875" style="18"/>
    <col min="2" max="15" width="12.54296875" style="18" customWidth="1"/>
    <col min="16" max="16384" width="9.1796875" style="18"/>
  </cols>
  <sheetData>
    <row r="1" spans="1:15" x14ac:dyDescent="0.25">
      <c r="A1" s="21"/>
    </row>
    <row r="2" spans="1:15" x14ac:dyDescent="0.25">
      <c r="B2" s="19" t="s">
        <v>393</v>
      </c>
      <c r="C2" s="19"/>
      <c r="D2" s="19"/>
    </row>
    <row r="3" spans="1:15" x14ac:dyDescent="0.25">
      <c r="B3" s="19" t="s">
        <v>394</v>
      </c>
      <c r="C3" s="19"/>
      <c r="D3" s="19"/>
    </row>
    <row r="4" spans="1:15" ht="31.5" customHeight="1" x14ac:dyDescent="0.25">
      <c r="B4" s="260"/>
      <c r="C4" s="261"/>
      <c r="D4" s="250" t="s">
        <v>67</v>
      </c>
      <c r="E4" s="251"/>
      <c r="F4" s="252"/>
      <c r="G4" s="250" t="s">
        <v>86</v>
      </c>
      <c r="H4" s="251"/>
      <c r="I4" s="252"/>
      <c r="J4" s="250" t="s">
        <v>275</v>
      </c>
      <c r="K4" s="251"/>
      <c r="L4" s="252"/>
      <c r="M4" s="250" t="s">
        <v>75</v>
      </c>
      <c r="N4" s="251"/>
      <c r="O4" s="252"/>
    </row>
    <row r="5" spans="1:15" ht="31.5" customHeight="1" x14ac:dyDescent="0.25">
      <c r="B5" s="262"/>
      <c r="C5" s="263"/>
      <c r="D5" s="27">
        <v>44713</v>
      </c>
      <c r="E5" s="23" t="s">
        <v>76</v>
      </c>
      <c r="F5" s="23" t="s">
        <v>77</v>
      </c>
      <c r="G5" s="27">
        <v>44713</v>
      </c>
      <c r="H5" s="23" t="s">
        <v>76</v>
      </c>
      <c r="I5" s="23" t="s">
        <v>77</v>
      </c>
      <c r="J5" s="27">
        <v>44713</v>
      </c>
      <c r="K5" s="23" t="s">
        <v>76</v>
      </c>
      <c r="L5" s="23" t="s">
        <v>77</v>
      </c>
      <c r="M5" s="27">
        <v>44713</v>
      </c>
      <c r="N5" s="23" t="s">
        <v>76</v>
      </c>
      <c r="O5" s="23" t="s">
        <v>77</v>
      </c>
    </row>
    <row r="6" spans="1:15" ht="31.5" customHeight="1" x14ac:dyDescent="0.25">
      <c r="B6" s="262"/>
      <c r="C6" s="263"/>
      <c r="D6" s="250" t="s">
        <v>78</v>
      </c>
      <c r="E6" s="251"/>
      <c r="F6" s="252"/>
      <c r="G6" s="250" t="s">
        <v>276</v>
      </c>
      <c r="H6" s="251"/>
      <c r="I6" s="252"/>
      <c r="J6" s="250" t="s">
        <v>273</v>
      </c>
      <c r="K6" s="251"/>
      <c r="L6" s="252"/>
      <c r="M6" s="250" t="s">
        <v>79</v>
      </c>
      <c r="N6" s="251"/>
      <c r="O6" s="252"/>
    </row>
    <row r="7" spans="1:15" ht="31.5" customHeight="1" x14ac:dyDescent="0.25">
      <c r="B7" s="264"/>
      <c r="C7" s="265"/>
      <c r="D7" s="27">
        <v>44713</v>
      </c>
      <c r="E7" s="23" t="s">
        <v>80</v>
      </c>
      <c r="F7" s="23" t="s">
        <v>81</v>
      </c>
      <c r="G7" s="27">
        <v>44713</v>
      </c>
      <c r="H7" s="23" t="s">
        <v>80</v>
      </c>
      <c r="I7" s="23" t="s">
        <v>81</v>
      </c>
      <c r="J7" s="27">
        <v>44713</v>
      </c>
      <c r="K7" s="23" t="s">
        <v>80</v>
      </c>
      <c r="L7" s="23" t="s">
        <v>81</v>
      </c>
      <c r="M7" s="27">
        <v>44713</v>
      </c>
      <c r="N7" s="23" t="s">
        <v>80</v>
      </c>
      <c r="O7" s="23" t="s">
        <v>81</v>
      </c>
    </row>
    <row r="8" spans="1:15" ht="31.5" customHeight="1" x14ac:dyDescent="0.3">
      <c r="B8" s="26" t="s">
        <v>82</v>
      </c>
      <c r="C8" s="26" t="s">
        <v>83</v>
      </c>
      <c r="D8" s="15">
        <v>89.035645218062015</v>
      </c>
      <c r="E8" s="15">
        <v>114.22220213799436</v>
      </c>
      <c r="F8" s="15">
        <v>87.551413229115497</v>
      </c>
      <c r="G8" s="15">
        <v>62.037664444186731</v>
      </c>
      <c r="H8" s="15">
        <v>56.265784821320665</v>
      </c>
      <c r="I8" s="15">
        <v>37.403730361236796</v>
      </c>
      <c r="J8" s="15">
        <v>37.24275821427031</v>
      </c>
      <c r="K8" s="15">
        <v>26.122369387104911</v>
      </c>
      <c r="L8" s="15">
        <v>17.047367108765556</v>
      </c>
      <c r="M8" s="15">
        <v>93.415126894250022</v>
      </c>
      <c r="N8" s="15">
        <v>118.97035451438269</v>
      </c>
      <c r="O8" s="15">
        <v>90.141950703064822</v>
      </c>
    </row>
    <row r="9" spans="1:15" ht="31.5" customHeight="1" x14ac:dyDescent="0.3">
      <c r="B9" s="26" t="s">
        <v>84</v>
      </c>
      <c r="C9" s="26" t="s">
        <v>85</v>
      </c>
      <c r="D9" s="15">
        <v>0</v>
      </c>
      <c r="E9" s="15">
        <v>-1.2551245281192949</v>
      </c>
      <c r="F9" s="15">
        <v>-7.0858179898341414</v>
      </c>
      <c r="G9" s="15">
        <v>-0.20179115094399977</v>
      </c>
      <c r="H9" s="15">
        <v>-3.3808859588434292</v>
      </c>
      <c r="I9" s="15">
        <v>-12.951189431768542</v>
      </c>
      <c r="J9" s="15">
        <v>-2.6347949689776002</v>
      </c>
      <c r="K9" s="15">
        <v>-6.5720701061409725</v>
      </c>
      <c r="L9" s="15">
        <v>-24.035968570454692</v>
      </c>
      <c r="M9" s="15">
        <v>-0.10332709173</v>
      </c>
      <c r="N9" s="15">
        <v>-1.20234402429318</v>
      </c>
      <c r="O9" s="15">
        <v>-6.5102247304650405</v>
      </c>
    </row>
    <row r="11" spans="1:15" x14ac:dyDescent="0.25">
      <c r="B11" s="18" t="s">
        <v>271</v>
      </c>
    </row>
    <row r="12" spans="1:15" x14ac:dyDescent="0.25">
      <c r="B12" s="18" t="s">
        <v>272</v>
      </c>
    </row>
  </sheetData>
  <mergeCells count="9">
    <mergeCell ref="D4:F4"/>
    <mergeCell ref="G4:I4"/>
    <mergeCell ref="J4:L4"/>
    <mergeCell ref="M4:O4"/>
    <mergeCell ref="B4:C7"/>
    <mergeCell ref="D6:F6"/>
    <mergeCell ref="G6:I6"/>
    <mergeCell ref="J6:L6"/>
    <mergeCell ref="M6:O6"/>
  </mergeCells>
  <phoneticPr fontId="30" type="noConversion"/>
  <conditionalFormatting sqref="D8:O9">
    <cfRule type="expression" dxfId="49" priority="1">
      <formula>MOD(ROW(),2)=0</formula>
    </cfRule>
    <cfRule type="expression" dxfId="48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B52DF1-1109-4BEE-B9B9-9A3CF82AFB36}">
  <dimension ref="B2:K16"/>
  <sheetViews>
    <sheetView workbookViewId="0"/>
  </sheetViews>
  <sheetFormatPr defaultColWidth="9.1796875" defaultRowHeight="12.5" x14ac:dyDescent="0.25"/>
  <cols>
    <col min="1" max="1" width="9.1796875" style="18"/>
    <col min="2" max="5" width="14" style="18" customWidth="1"/>
    <col min="6" max="8" width="14" style="65" customWidth="1"/>
    <col min="9" max="15" width="14" style="18" customWidth="1"/>
    <col min="16" max="16384" width="9.1796875" style="18"/>
  </cols>
  <sheetData>
    <row r="2" spans="2:11" x14ac:dyDescent="0.25">
      <c r="B2" s="18" t="s">
        <v>270</v>
      </c>
    </row>
    <row r="3" spans="2:11" x14ac:dyDescent="0.25">
      <c r="B3" s="18" t="s">
        <v>269</v>
      </c>
    </row>
    <row r="4" spans="2:11" ht="30" customHeight="1" x14ac:dyDescent="0.25">
      <c r="B4" s="247"/>
      <c r="C4" s="255" t="s">
        <v>67</v>
      </c>
      <c r="D4" s="266"/>
      <c r="E4" s="267"/>
      <c r="F4" s="255" t="s">
        <v>86</v>
      </c>
      <c r="G4" s="266"/>
      <c r="H4" s="267"/>
      <c r="I4" s="250" t="s">
        <v>275</v>
      </c>
      <c r="J4" s="251"/>
      <c r="K4" s="252"/>
    </row>
    <row r="5" spans="2:11" ht="39" x14ac:dyDescent="0.25">
      <c r="B5" s="268"/>
      <c r="C5" s="106" t="s">
        <v>395</v>
      </c>
      <c r="D5" s="23" t="s">
        <v>71</v>
      </c>
      <c r="E5" s="23" t="s">
        <v>73</v>
      </c>
      <c r="F5" s="106" t="s">
        <v>395</v>
      </c>
      <c r="G5" s="23" t="s">
        <v>71</v>
      </c>
      <c r="H5" s="23" t="s">
        <v>73</v>
      </c>
      <c r="I5" s="106" t="s">
        <v>395</v>
      </c>
      <c r="J5" s="23" t="s">
        <v>71</v>
      </c>
      <c r="K5" s="23" t="s">
        <v>73</v>
      </c>
    </row>
    <row r="6" spans="2:11" ht="30" customHeight="1" x14ac:dyDescent="0.25">
      <c r="B6" s="268"/>
      <c r="C6" s="255" t="s">
        <v>68</v>
      </c>
      <c r="D6" s="266"/>
      <c r="E6" s="267"/>
      <c r="F6" s="255" t="s">
        <v>276</v>
      </c>
      <c r="G6" s="266"/>
      <c r="H6" s="267"/>
      <c r="I6" s="250" t="s">
        <v>273</v>
      </c>
      <c r="J6" s="251"/>
      <c r="K6" s="252"/>
    </row>
    <row r="7" spans="2:11" ht="39" x14ac:dyDescent="0.25">
      <c r="B7" s="269"/>
      <c r="C7" s="106" t="s">
        <v>376</v>
      </c>
      <c r="D7" s="23" t="s">
        <v>72</v>
      </c>
      <c r="E7" s="23" t="s">
        <v>74</v>
      </c>
      <c r="F7" s="106" t="s">
        <v>376</v>
      </c>
      <c r="G7" s="23" t="s">
        <v>72</v>
      </c>
      <c r="H7" s="23" t="s">
        <v>74</v>
      </c>
      <c r="I7" s="106" t="s">
        <v>376</v>
      </c>
      <c r="J7" s="23" t="s">
        <v>72</v>
      </c>
      <c r="K7" s="23" t="s">
        <v>74</v>
      </c>
    </row>
    <row r="8" spans="2:11" ht="13" x14ac:dyDescent="0.25">
      <c r="B8" s="23" t="s">
        <v>277</v>
      </c>
      <c r="C8" s="17">
        <v>0</v>
      </c>
      <c r="D8" s="17">
        <v>7.5023112891148139E-3</v>
      </c>
      <c r="E8" s="17">
        <v>8.1497570501009628E-2</v>
      </c>
      <c r="F8" s="17">
        <v>0</v>
      </c>
      <c r="G8" s="17">
        <v>8.9438697457985245E-2</v>
      </c>
      <c r="H8" s="17">
        <v>0.11936618363579767</v>
      </c>
      <c r="I8" s="17">
        <v>5.5577587086000586E-2</v>
      </c>
      <c r="J8" s="17">
        <v>9.3643444528804867E-2</v>
      </c>
      <c r="K8" s="17">
        <v>0.34868726747899836</v>
      </c>
    </row>
    <row r="9" spans="2:11" s="65" customFormat="1" ht="13" x14ac:dyDescent="0.25">
      <c r="B9" s="23" t="s">
        <v>278</v>
      </c>
      <c r="C9" s="17">
        <v>0</v>
      </c>
      <c r="D9" s="17">
        <v>3.7268332917564356E-3</v>
      </c>
      <c r="E9" s="17">
        <v>4.2284889544821902E-4</v>
      </c>
      <c r="F9" s="17">
        <v>5.5577587086000586E-2</v>
      </c>
      <c r="G9" s="17">
        <v>3.7268332917564356E-3</v>
      </c>
      <c r="H9" s="17">
        <v>0.16280437230950431</v>
      </c>
      <c r="I9" s="17">
        <v>0.12413859509061938</v>
      </c>
      <c r="J9" s="17">
        <v>0.11441284271024187</v>
      </c>
      <c r="K9" s="17">
        <v>0.32093244510582419</v>
      </c>
    </row>
    <row r="10" spans="2:11" s="65" customFormat="1" ht="13" x14ac:dyDescent="0.25">
      <c r="B10" s="23" t="s">
        <v>69</v>
      </c>
      <c r="C10" s="17">
        <v>0</v>
      </c>
      <c r="D10" s="17">
        <v>4.7791377906319644E-4</v>
      </c>
      <c r="E10" s="17">
        <v>2.3243494037696083E-3</v>
      </c>
      <c r="F10" s="17">
        <v>0</v>
      </c>
      <c r="G10" s="17">
        <v>4.3631266780261066E-2</v>
      </c>
      <c r="H10" s="17">
        <v>8.4779531957890286E-2</v>
      </c>
      <c r="I10" s="17">
        <v>0.11567952783971339</v>
      </c>
      <c r="J10" s="17">
        <v>0.48122462564947999</v>
      </c>
      <c r="K10" s="17">
        <v>0.15107083874344948</v>
      </c>
    </row>
    <row r="11" spans="2:11" s="65" customFormat="1" ht="13" x14ac:dyDescent="0.25">
      <c r="B11" s="23" t="s">
        <v>70</v>
      </c>
      <c r="C11" s="17">
        <v>4.443115449173465E-3</v>
      </c>
      <c r="D11" s="17">
        <v>0</v>
      </c>
      <c r="E11" s="17">
        <v>2.2726422043807298E-2</v>
      </c>
      <c r="F11" s="17">
        <v>0.12413859509061938</v>
      </c>
      <c r="G11" s="17">
        <v>9.8743651933444226E-2</v>
      </c>
      <c r="H11" s="17">
        <v>0.10616074328086907</v>
      </c>
      <c r="I11" s="17">
        <v>0.36147520940883776</v>
      </c>
      <c r="J11" s="17">
        <v>0.12204251072683445</v>
      </c>
      <c r="K11" s="17">
        <v>4.9968428634913013E-2</v>
      </c>
    </row>
    <row r="12" spans="2:11" s="65" customFormat="1" ht="13" x14ac:dyDescent="0.25">
      <c r="B12" s="23" t="s">
        <v>65</v>
      </c>
      <c r="C12" s="17">
        <v>0.15931748278668872</v>
      </c>
      <c r="D12" s="17">
        <v>8.0573759900437733E-2</v>
      </c>
      <c r="E12" s="17">
        <v>0.19046721122556501</v>
      </c>
      <c r="F12" s="17">
        <v>0.28457491625566289</v>
      </c>
      <c r="G12" s="17">
        <v>0.57617488484263057</v>
      </c>
      <c r="H12" s="17">
        <v>0.3956707749496855</v>
      </c>
      <c r="I12" s="17">
        <v>0.17182351243667313</v>
      </c>
      <c r="J12" s="17">
        <v>5.563728258107814E-2</v>
      </c>
      <c r="K12" s="17">
        <v>7.4487895653047216E-4</v>
      </c>
    </row>
    <row r="13" spans="2:11" s="65" customFormat="1" ht="13" x14ac:dyDescent="0.25">
      <c r="B13" s="23" t="s">
        <v>66</v>
      </c>
      <c r="C13" s="17">
        <v>0.8362394017641378</v>
      </c>
      <c r="D13" s="17">
        <v>0.90771918173962785</v>
      </c>
      <c r="E13" s="17">
        <v>0.70256159793040029</v>
      </c>
      <c r="F13" s="17">
        <v>0.53570890156771722</v>
      </c>
      <c r="G13" s="17">
        <v>0.18828466569392249</v>
      </c>
      <c r="H13" s="17">
        <v>0.13121839386625325</v>
      </c>
      <c r="I13" s="17">
        <v>0.17130556813815581</v>
      </c>
      <c r="J13" s="17">
        <v>0.13303929380356072</v>
      </c>
      <c r="K13" s="17">
        <v>0.12859614108028455</v>
      </c>
    </row>
    <row r="14" spans="2:11" s="65" customFormat="1" x14ac:dyDescent="0.25"/>
    <row r="15" spans="2:11" x14ac:dyDescent="0.25">
      <c r="B15" s="18" t="s">
        <v>271</v>
      </c>
    </row>
    <row r="16" spans="2:11" x14ac:dyDescent="0.25">
      <c r="B16" s="18" t="s">
        <v>272</v>
      </c>
    </row>
  </sheetData>
  <mergeCells count="7">
    <mergeCell ref="C4:E4"/>
    <mergeCell ref="I4:K4"/>
    <mergeCell ref="C6:E6"/>
    <mergeCell ref="I6:K6"/>
    <mergeCell ref="B4:B7"/>
    <mergeCell ref="F6:H6"/>
    <mergeCell ref="F4:H4"/>
  </mergeCells>
  <conditionalFormatting sqref="C8:K8">
    <cfRule type="expression" dxfId="47" priority="3">
      <formula>MOD(ROW(),2)=0</formula>
    </cfRule>
    <cfRule type="expression" dxfId="46" priority="4">
      <formula>MOD(ROW(),2)&lt;&gt;0</formula>
    </cfRule>
  </conditionalFormatting>
  <conditionalFormatting sqref="C9:K13">
    <cfRule type="expression" dxfId="45" priority="1">
      <formula>MOD(ROW(),2)=0</formula>
    </cfRule>
    <cfRule type="expression" dxfId="44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BBA62D-1DAB-4E06-86A8-9066D00AB46E}">
  <dimension ref="B2:X10"/>
  <sheetViews>
    <sheetView zoomScaleNormal="100" workbookViewId="0">
      <selection activeCell="D26" sqref="D26"/>
    </sheetView>
  </sheetViews>
  <sheetFormatPr defaultColWidth="9.1796875" defaultRowHeight="12.75" customHeight="1" x14ac:dyDescent="0.25"/>
  <cols>
    <col min="1" max="1" width="9.1796875" style="19"/>
    <col min="2" max="2" width="16.1796875" style="19" customWidth="1"/>
    <col min="3" max="3" width="22.7265625" style="19" customWidth="1"/>
    <col min="4" max="5" width="16.7265625" style="19" customWidth="1"/>
    <col min="6" max="7" width="17.26953125" style="19" customWidth="1"/>
    <col min="8" max="9" width="13.26953125" style="19" customWidth="1"/>
    <col min="10" max="10" width="15.54296875" style="19" customWidth="1"/>
    <col min="11" max="11" width="16.1796875" style="19" customWidth="1"/>
    <col min="12" max="12" width="14.54296875" style="19" customWidth="1"/>
    <col min="13" max="13" width="9.1796875" style="19"/>
    <col min="14" max="14" width="16.1796875" style="19" customWidth="1"/>
    <col min="15" max="15" width="22.7265625" style="19" customWidth="1"/>
    <col min="16" max="17" width="16.7265625" style="19" customWidth="1"/>
    <col min="18" max="19" width="17.26953125" style="19" customWidth="1"/>
    <col min="20" max="21" width="13.26953125" style="19" customWidth="1"/>
    <col min="22" max="22" width="15.54296875" style="19" customWidth="1"/>
    <col min="23" max="23" width="16.1796875" style="19" customWidth="1"/>
    <col min="24" max="24" width="14.54296875" style="19" customWidth="1"/>
    <col min="25" max="16384" width="9.1796875" style="19"/>
  </cols>
  <sheetData>
    <row r="2" spans="2:24" ht="12.75" customHeight="1" x14ac:dyDescent="0.25">
      <c r="B2" s="19" t="s">
        <v>228</v>
      </c>
    </row>
    <row r="3" spans="2:24" ht="12.75" customHeight="1" x14ac:dyDescent="0.25">
      <c r="B3" s="19" t="s">
        <v>396</v>
      </c>
    </row>
    <row r="4" spans="2:24" ht="39" x14ac:dyDescent="0.25">
      <c r="B4" s="90" t="s">
        <v>375</v>
      </c>
      <c r="C4" s="90" t="s">
        <v>227</v>
      </c>
      <c r="D4" s="90" t="s">
        <v>226</v>
      </c>
      <c r="E4" s="90" t="s">
        <v>230</v>
      </c>
      <c r="F4" s="90" t="s">
        <v>225</v>
      </c>
      <c r="G4" s="90" t="s">
        <v>224</v>
      </c>
      <c r="H4" s="90" t="s">
        <v>223</v>
      </c>
      <c r="I4" s="90" t="s">
        <v>222</v>
      </c>
      <c r="J4" s="90" t="s">
        <v>221</v>
      </c>
      <c r="K4" s="90" t="s">
        <v>220</v>
      </c>
      <c r="L4" s="90" t="s">
        <v>229</v>
      </c>
      <c r="N4" s="90" t="s">
        <v>375</v>
      </c>
      <c r="O4" s="90" t="s">
        <v>227</v>
      </c>
      <c r="P4" s="90" t="s">
        <v>226</v>
      </c>
      <c r="Q4" s="90" t="s">
        <v>230</v>
      </c>
      <c r="R4" s="90" t="s">
        <v>225</v>
      </c>
      <c r="S4" s="90" t="s">
        <v>224</v>
      </c>
      <c r="T4" s="90" t="s">
        <v>223</v>
      </c>
      <c r="U4" s="90" t="s">
        <v>222</v>
      </c>
      <c r="V4" s="90" t="s">
        <v>221</v>
      </c>
      <c r="W4" s="90" t="s">
        <v>220</v>
      </c>
      <c r="X4" s="90" t="s">
        <v>229</v>
      </c>
    </row>
    <row r="5" spans="2:24" ht="39" x14ac:dyDescent="0.25">
      <c r="B5" s="90" t="s">
        <v>375</v>
      </c>
      <c r="C5" s="90" t="s">
        <v>218</v>
      </c>
      <c r="D5" s="90" t="s">
        <v>231</v>
      </c>
      <c r="E5" s="90" t="s">
        <v>232</v>
      </c>
      <c r="F5" s="90" t="s">
        <v>219</v>
      </c>
      <c r="G5" s="90" t="s">
        <v>217</v>
      </c>
      <c r="H5" s="90" t="s">
        <v>165</v>
      </c>
      <c r="I5" s="90" t="s">
        <v>216</v>
      </c>
      <c r="J5" s="90" t="s">
        <v>215</v>
      </c>
      <c r="K5" s="90" t="s">
        <v>214</v>
      </c>
      <c r="L5" s="90" t="s">
        <v>229</v>
      </c>
      <c r="N5" s="90" t="s">
        <v>375</v>
      </c>
      <c r="O5" s="90" t="s">
        <v>218</v>
      </c>
      <c r="P5" s="90" t="s">
        <v>231</v>
      </c>
      <c r="Q5" s="90" t="s">
        <v>232</v>
      </c>
      <c r="R5" s="90" t="s">
        <v>219</v>
      </c>
      <c r="S5" s="90" t="s">
        <v>217</v>
      </c>
      <c r="T5" s="90" t="s">
        <v>165</v>
      </c>
      <c r="U5" s="90" t="s">
        <v>216</v>
      </c>
      <c r="V5" s="90" t="s">
        <v>215</v>
      </c>
      <c r="W5" s="90" t="s">
        <v>214</v>
      </c>
      <c r="X5" s="90" t="s">
        <v>229</v>
      </c>
    </row>
    <row r="6" spans="2:24" ht="12.75" customHeight="1" x14ac:dyDescent="0.25">
      <c r="B6" s="53">
        <v>0.1819342401510296</v>
      </c>
      <c r="C6" s="53">
        <v>5.9243379457327387E-3</v>
      </c>
      <c r="D6" s="53">
        <v>0.1078045061006668</v>
      </c>
      <c r="E6" s="53">
        <v>-1.7954294340305699E-2</v>
      </c>
      <c r="F6" s="53">
        <v>-3.9755236001905996E-2</v>
      </c>
      <c r="G6" s="53">
        <v>-9.6655780395230491E-3</v>
      </c>
      <c r="H6" s="53">
        <v>-1.6689426472223785E-2</v>
      </c>
      <c r="I6" s="53">
        <v>-5.5801762104154577E-3</v>
      </c>
      <c r="J6" s="53">
        <v>3.8807841049755781E-3</v>
      </c>
      <c r="K6" s="53">
        <v>-8.0125559944480146E-3</v>
      </c>
      <c r="L6" s="53">
        <v>0.20184614750283389</v>
      </c>
      <c r="M6" s="54"/>
      <c r="N6" s="53">
        <v>0.1819342401510296</v>
      </c>
      <c r="O6" s="53">
        <v>6.7307094753917673E-3</v>
      </c>
      <c r="P6" s="53">
        <v>9.1683774927639822E-2</v>
      </c>
      <c r="Q6" s="53">
        <v>-3.3556348742709699E-2</v>
      </c>
      <c r="R6" s="53">
        <v>-5.1471368096144603E-2</v>
      </c>
      <c r="S6" s="53">
        <v>-4.3451633154608423E-3</v>
      </c>
      <c r="T6" s="53">
        <v>-9.1427798030890069E-3</v>
      </c>
      <c r="U6" s="53">
        <v>-3.2590416390074748E-4</v>
      </c>
      <c r="V6" s="53">
        <v>-7.6708029987913604E-3</v>
      </c>
      <c r="W6" s="53">
        <v>1.6779073951025114E-3</v>
      </c>
      <c r="X6" s="53">
        <v>0.17548549218288259</v>
      </c>
    </row>
    <row r="7" spans="2:24" ht="12.75" customHeight="1" x14ac:dyDescent="0.25">
      <c r="B7" s="52"/>
      <c r="C7" s="52"/>
      <c r="D7" s="52"/>
      <c r="E7" s="52"/>
      <c r="F7" s="52"/>
      <c r="G7" s="52"/>
      <c r="H7" s="52"/>
      <c r="I7" s="52"/>
      <c r="J7" s="52"/>
      <c r="K7" s="52"/>
      <c r="L7" s="52"/>
      <c r="N7" s="52"/>
      <c r="O7" s="52"/>
      <c r="P7" s="52"/>
      <c r="Q7" s="52"/>
      <c r="R7" s="52"/>
      <c r="S7" s="52"/>
      <c r="T7" s="52"/>
      <c r="U7" s="52"/>
      <c r="V7" s="52"/>
      <c r="W7" s="52"/>
      <c r="X7" s="52"/>
    </row>
    <row r="8" spans="2:24" ht="12.75" customHeight="1" x14ac:dyDescent="0.25">
      <c r="B8" s="51"/>
      <c r="N8" s="51"/>
    </row>
    <row r="10" spans="2:24" ht="12.75" customHeight="1" x14ac:dyDescent="0.25">
      <c r="B10" s="51"/>
      <c r="C10" s="51"/>
      <c r="D10" s="51"/>
      <c r="E10" s="51"/>
      <c r="F10" s="51"/>
      <c r="G10" s="51"/>
      <c r="H10" s="51"/>
      <c r="I10" s="51"/>
      <c r="J10" s="51"/>
      <c r="K10" s="51"/>
      <c r="L10" s="51"/>
      <c r="N10" s="51"/>
      <c r="O10" s="51"/>
      <c r="P10" s="51"/>
      <c r="Q10" s="51"/>
      <c r="R10" s="51"/>
      <c r="S10" s="51"/>
      <c r="T10" s="51"/>
      <c r="U10" s="51"/>
      <c r="V10" s="51"/>
      <c r="W10" s="51"/>
      <c r="X10" s="51"/>
    </row>
  </sheetData>
  <conditionalFormatting sqref="B6:L6">
    <cfRule type="expression" dxfId="43" priority="3">
      <formula>MOD(ROW(),2)=0</formula>
    </cfRule>
    <cfRule type="expression" dxfId="42" priority="4">
      <formula>MOD(ROW(),2)&lt;&gt;0</formula>
    </cfRule>
  </conditionalFormatting>
  <conditionalFormatting sqref="N6:X6">
    <cfRule type="expression" dxfId="41" priority="1">
      <formula>MOD(ROW(),2)=0</formula>
    </cfRule>
    <cfRule type="expression" dxfId="40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F8BB6-AA7F-4396-89EA-DE8FB383BB9C}">
  <dimension ref="B2:F28"/>
  <sheetViews>
    <sheetView zoomScaleNormal="100" workbookViewId="0">
      <selection activeCell="B30" sqref="B30"/>
    </sheetView>
  </sheetViews>
  <sheetFormatPr defaultColWidth="9.1796875" defaultRowHeight="13" x14ac:dyDescent="0.3"/>
  <cols>
    <col min="1" max="1" width="9.1796875" style="121"/>
    <col min="2" max="5" width="12.7265625" style="130" customWidth="1"/>
    <col min="6" max="6" width="16.1796875" style="130" customWidth="1"/>
    <col min="7" max="16384" width="9.1796875" style="121"/>
  </cols>
  <sheetData>
    <row r="2" spans="2:6" ht="12.5" x14ac:dyDescent="0.25">
      <c r="B2" s="120" t="s">
        <v>423</v>
      </c>
      <c r="C2" s="120"/>
      <c r="D2" s="120"/>
      <c r="E2" s="120"/>
      <c r="F2" s="120"/>
    </row>
    <row r="3" spans="2:6" ht="12.5" x14ac:dyDescent="0.25">
      <c r="B3" s="120" t="s">
        <v>424</v>
      </c>
      <c r="C3" s="120"/>
      <c r="D3" s="120"/>
      <c r="E3" s="120"/>
      <c r="F3" s="120"/>
    </row>
    <row r="4" spans="2:6" ht="52" x14ac:dyDescent="0.25">
      <c r="B4" s="122"/>
      <c r="C4" s="123" t="s">
        <v>425</v>
      </c>
      <c r="D4" s="123" t="s">
        <v>426</v>
      </c>
      <c r="E4" s="123" t="s">
        <v>427</v>
      </c>
      <c r="F4" s="123" t="s">
        <v>428</v>
      </c>
    </row>
    <row r="5" spans="2:6" ht="39" x14ac:dyDescent="0.25">
      <c r="B5" s="122"/>
      <c r="C5" s="123" t="s">
        <v>429</v>
      </c>
      <c r="D5" s="123" t="s">
        <v>430</v>
      </c>
      <c r="E5" s="123" t="s">
        <v>431</v>
      </c>
      <c r="F5" s="123" t="s">
        <v>432</v>
      </c>
    </row>
    <row r="6" spans="2:6" x14ac:dyDescent="0.25">
      <c r="B6" s="124" t="s">
        <v>98</v>
      </c>
      <c r="C6" s="125">
        <v>27.177998782910002</v>
      </c>
      <c r="D6" s="125">
        <v>1.8715003639999998E-2</v>
      </c>
      <c r="E6" s="125">
        <v>6.5268994809999994E-2</v>
      </c>
      <c r="F6" s="126">
        <v>3.1394215402596441</v>
      </c>
    </row>
    <row r="7" spans="2:6" x14ac:dyDescent="0.25">
      <c r="B7" s="127" t="s">
        <v>433</v>
      </c>
      <c r="C7" s="128">
        <v>28.1417468888</v>
      </c>
      <c r="D7" s="128">
        <v>1.8738759770000002E-2</v>
      </c>
      <c r="E7" s="128">
        <v>5.3183415710000001E-2</v>
      </c>
      <c r="F7" s="129">
        <v>3.1902388553055063</v>
      </c>
    </row>
    <row r="8" spans="2:6" x14ac:dyDescent="0.25">
      <c r="B8" s="124" t="s">
        <v>99</v>
      </c>
      <c r="C8" s="125">
        <v>27.123748151500003</v>
      </c>
      <c r="D8" s="125">
        <v>1.8767009979999999E-2</v>
      </c>
      <c r="E8" s="125">
        <v>2.1706401060000002E-2</v>
      </c>
      <c r="F8" s="126">
        <v>3.2819612787311021</v>
      </c>
    </row>
    <row r="9" spans="2:6" x14ac:dyDescent="0.25">
      <c r="B9" s="127" t="s">
        <v>434</v>
      </c>
      <c r="C9" s="128">
        <v>27.256548627259999</v>
      </c>
      <c r="D9" s="128">
        <v>1.8763523470000001E-2</v>
      </c>
      <c r="E9" s="128">
        <v>5.088035917E-2</v>
      </c>
      <c r="F9" s="129">
        <v>3.3792048579823564</v>
      </c>
    </row>
    <row r="10" spans="2:6" x14ac:dyDescent="0.25">
      <c r="B10" s="124" t="s">
        <v>100</v>
      </c>
      <c r="C10" s="125">
        <v>25.62195548399</v>
      </c>
      <c r="D10" s="125">
        <v>1.87636269E-2</v>
      </c>
      <c r="E10" s="125">
        <v>4.5994009169999996E-2</v>
      </c>
      <c r="F10" s="126">
        <v>3.1978583053149263</v>
      </c>
    </row>
    <row r="11" spans="2:6" x14ac:dyDescent="0.25">
      <c r="B11" s="127" t="s">
        <v>435</v>
      </c>
      <c r="C11" s="128">
        <v>26.36048487187</v>
      </c>
      <c r="D11" s="128">
        <v>1.8801240900000002E-2</v>
      </c>
      <c r="E11" s="128">
        <v>4.469191116E-2</v>
      </c>
      <c r="F11" s="129">
        <v>3.3582738610557854</v>
      </c>
    </row>
    <row r="12" spans="2:6" x14ac:dyDescent="0.25">
      <c r="B12" s="124" t="s">
        <v>101</v>
      </c>
      <c r="C12" s="125">
        <v>25.728032768470001</v>
      </c>
      <c r="D12" s="125">
        <v>1.8780477719999997E-2</v>
      </c>
      <c r="E12" s="125">
        <v>4.8805492059999997E-2</v>
      </c>
      <c r="F12" s="126">
        <v>3.3096416242530164</v>
      </c>
    </row>
    <row r="13" spans="2:6" x14ac:dyDescent="0.25">
      <c r="B13" s="127" t="s">
        <v>436</v>
      </c>
      <c r="C13" s="128">
        <v>26.279748500339998</v>
      </c>
      <c r="D13" s="128">
        <v>3.7279589999999999E-3</v>
      </c>
      <c r="E13" s="128">
        <v>5.6457845869999995E-2</v>
      </c>
      <c r="F13" s="129">
        <v>3.4104489826949251</v>
      </c>
    </row>
    <row r="14" spans="2:6" x14ac:dyDescent="0.25">
      <c r="B14" s="124" t="s">
        <v>102</v>
      </c>
      <c r="C14" s="125">
        <v>23.97115167243</v>
      </c>
      <c r="D14" s="125">
        <v>1.675682996E-2</v>
      </c>
      <c r="E14" s="125">
        <v>5.755746858E-2</v>
      </c>
      <c r="F14" s="126">
        <v>3.1102954131724916</v>
      </c>
    </row>
    <row r="15" spans="2:6" x14ac:dyDescent="0.25">
      <c r="B15" s="127" t="s">
        <v>437</v>
      </c>
      <c r="C15" s="128">
        <v>24.802184194430001</v>
      </c>
      <c r="D15" s="128">
        <v>1.684441628E-2</v>
      </c>
      <c r="E15" s="128">
        <v>5.81060189E-2</v>
      </c>
      <c r="F15" s="129">
        <v>3.1763522181650599</v>
      </c>
    </row>
    <row r="16" spans="2:6" x14ac:dyDescent="0.25">
      <c r="B16" s="124" t="s">
        <v>103</v>
      </c>
      <c r="C16" s="125">
        <v>25.241131504609999</v>
      </c>
      <c r="D16" s="125">
        <v>1.7168010600000002E-2</v>
      </c>
      <c r="E16" s="125">
        <v>6.1519706939999995E-2</v>
      </c>
      <c r="F16" s="126">
        <v>3.2337848550547603</v>
      </c>
    </row>
    <row r="17" spans="2:6" x14ac:dyDescent="0.25">
      <c r="B17" s="127" t="s">
        <v>438</v>
      </c>
      <c r="C17" s="128">
        <v>24.634574452799999</v>
      </c>
      <c r="D17" s="128">
        <v>1.751284422E-2</v>
      </c>
      <c r="E17" s="128">
        <v>5.5474248560000002E-2</v>
      </c>
      <c r="F17" s="129">
        <v>3.114344196592886</v>
      </c>
    </row>
    <row r="18" spans="2:6" x14ac:dyDescent="0.25">
      <c r="B18" s="124" t="s">
        <v>104</v>
      </c>
      <c r="C18" s="125">
        <v>25.771070212600002</v>
      </c>
      <c r="D18" s="125">
        <v>3.6402609759999996E-2</v>
      </c>
      <c r="E18" s="125">
        <v>3.7528016600000005E-2</v>
      </c>
      <c r="F18" s="126">
        <v>3.1828703276742276</v>
      </c>
    </row>
    <row r="19" spans="2:6" x14ac:dyDescent="0.25">
      <c r="B19" s="127" t="s">
        <v>439</v>
      </c>
      <c r="C19" s="128">
        <v>25.265640005169999</v>
      </c>
      <c r="D19" s="128">
        <v>3.6841261110000002E-2</v>
      </c>
      <c r="E19" s="128">
        <v>6.5124049540000006E-2</v>
      </c>
      <c r="F19" s="129">
        <v>3.1483151403840792</v>
      </c>
    </row>
    <row r="20" spans="2:6" x14ac:dyDescent="0.25">
      <c r="B20" s="124" t="s">
        <v>105</v>
      </c>
      <c r="C20" s="125">
        <v>25.53812901825</v>
      </c>
      <c r="D20" s="125">
        <v>3.611118395E-2</v>
      </c>
      <c r="E20" s="125">
        <v>3.7426745269999999E-2</v>
      </c>
      <c r="F20" s="126">
        <v>3.1077472512396764</v>
      </c>
    </row>
    <row r="21" spans="2:6" x14ac:dyDescent="0.25">
      <c r="B21" s="127" t="s">
        <v>440</v>
      </c>
      <c r="C21" s="128">
        <v>25.57975485447</v>
      </c>
      <c r="D21" s="128">
        <v>3.6582366329999998E-2</v>
      </c>
      <c r="E21" s="128">
        <v>2.6409965110000003E-2</v>
      </c>
      <c r="F21" s="129">
        <v>3.0510290862409408</v>
      </c>
    </row>
    <row r="22" spans="2:6" x14ac:dyDescent="0.25">
      <c r="B22" s="124" t="s">
        <v>106</v>
      </c>
      <c r="C22" s="125">
        <v>23.6388382542</v>
      </c>
      <c r="D22" s="125">
        <v>3.5239789989999999E-2</v>
      </c>
      <c r="E22" s="125">
        <v>2.0660788369999999E-2</v>
      </c>
      <c r="F22" s="126">
        <v>2.7303949101288345</v>
      </c>
    </row>
    <row r="23" spans="2:6" x14ac:dyDescent="0.25">
      <c r="B23" s="127" t="s">
        <v>441</v>
      </c>
      <c r="C23" s="128">
        <v>22.66056249459</v>
      </c>
      <c r="D23" s="128">
        <v>3.5810149140000004E-2</v>
      </c>
      <c r="E23" s="128">
        <v>1.9267520470000001E-2</v>
      </c>
      <c r="F23" s="129">
        <v>2.6224179128737801</v>
      </c>
    </row>
    <row r="24" spans="2:6" x14ac:dyDescent="0.25">
      <c r="B24" s="124" t="s">
        <v>107</v>
      </c>
      <c r="C24" s="125">
        <v>22.406693448229998</v>
      </c>
      <c r="D24" s="125">
        <v>3.8759697789999999E-2</v>
      </c>
      <c r="E24" s="125">
        <v>2.0470858939999999E-2</v>
      </c>
      <c r="F24" s="126">
        <v>2.5611873600138253</v>
      </c>
    </row>
    <row r="25" spans="2:6" x14ac:dyDescent="0.25">
      <c r="B25" s="127" t="s">
        <v>442</v>
      </c>
      <c r="C25" s="128">
        <v>23.290229199190001</v>
      </c>
      <c r="D25" s="128">
        <v>3.9347533900000002E-2</v>
      </c>
      <c r="E25" s="128">
        <v>1.833574571E-2</v>
      </c>
      <c r="F25" s="129">
        <v>2.6976139493868696</v>
      </c>
    </row>
    <row r="26" spans="2:6" x14ac:dyDescent="0.25">
      <c r="B26" s="124" t="s">
        <v>108</v>
      </c>
      <c r="C26" s="125">
        <v>22.64824742111</v>
      </c>
      <c r="D26" s="125">
        <v>3.6909947319999997E-2</v>
      </c>
      <c r="E26" s="125">
        <v>2.1749311640000001E-2</v>
      </c>
      <c r="F26" s="126">
        <v>2.6353665618517574</v>
      </c>
    </row>
    <row r="27" spans="2:6" x14ac:dyDescent="0.25">
      <c r="B27" s="127" t="s">
        <v>443</v>
      </c>
      <c r="C27" s="128">
        <v>20.465913841100001</v>
      </c>
      <c r="D27" s="128">
        <v>3.5209382019999999E-2</v>
      </c>
      <c r="E27" s="128">
        <v>2.4888943269999998E-2</v>
      </c>
      <c r="F27" s="129">
        <v>2.4230531747952604</v>
      </c>
    </row>
    <row r="28" spans="2:6" x14ac:dyDescent="0.25">
      <c r="B28" s="124" t="s">
        <v>350</v>
      </c>
      <c r="C28" s="125">
        <v>19.888050080460001</v>
      </c>
      <c r="D28" s="125">
        <v>3.3557140639999997E-2</v>
      </c>
      <c r="E28" s="125">
        <v>8.524208384000001E-2</v>
      </c>
      <c r="F28" s="126">
        <v>2.4460483676939457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FC9368-B395-4D87-9E1B-572DE04D9E8D}">
  <dimension ref="B2:G28"/>
  <sheetViews>
    <sheetView zoomScaleNormal="100" workbookViewId="0">
      <selection activeCell="B30" sqref="B30"/>
    </sheetView>
  </sheetViews>
  <sheetFormatPr defaultColWidth="9.1796875" defaultRowHeight="13" x14ac:dyDescent="0.3"/>
  <cols>
    <col min="1" max="1" width="9.1796875" style="130"/>
    <col min="2" max="5" width="12.7265625" style="130" customWidth="1"/>
    <col min="6" max="6" width="15.453125" style="130" customWidth="1"/>
    <col min="7" max="7" width="14.1796875" style="130" customWidth="1"/>
    <col min="8" max="16384" width="9.1796875" style="130"/>
  </cols>
  <sheetData>
    <row r="2" spans="2:7" x14ac:dyDescent="0.3">
      <c r="B2" s="120" t="s">
        <v>444</v>
      </c>
      <c r="C2" s="120"/>
      <c r="D2" s="120"/>
      <c r="E2" s="120"/>
      <c r="F2" s="120"/>
    </row>
    <row r="3" spans="2:7" x14ac:dyDescent="0.3">
      <c r="B3" s="120" t="s">
        <v>445</v>
      </c>
      <c r="C3" s="120"/>
      <c r="D3" s="120"/>
      <c r="E3" s="120"/>
      <c r="F3" s="120"/>
    </row>
    <row r="4" spans="2:7" ht="52" x14ac:dyDescent="0.3">
      <c r="B4" s="131"/>
      <c r="C4" s="132" t="s">
        <v>425</v>
      </c>
      <c r="D4" s="123" t="s">
        <v>426</v>
      </c>
      <c r="E4" s="123" t="s">
        <v>427</v>
      </c>
      <c r="F4" s="123" t="s">
        <v>428</v>
      </c>
    </row>
    <row r="5" spans="2:7" ht="39" x14ac:dyDescent="0.3">
      <c r="B5" s="131"/>
      <c r="C5" s="123" t="s">
        <v>429</v>
      </c>
      <c r="D5" s="123" t="s">
        <v>430</v>
      </c>
      <c r="E5" s="123" t="s">
        <v>431</v>
      </c>
      <c r="F5" s="123" t="s">
        <v>432</v>
      </c>
    </row>
    <row r="6" spans="2:7" x14ac:dyDescent="0.3">
      <c r="B6" s="124" t="s">
        <v>98</v>
      </c>
      <c r="C6" s="125">
        <v>33.666210626040005</v>
      </c>
      <c r="D6" s="125">
        <v>0.5486562023699999</v>
      </c>
      <c r="E6" s="125">
        <v>0.11482891954</v>
      </c>
      <c r="F6" s="126">
        <v>2.293415072501571</v>
      </c>
    </row>
    <row r="7" spans="2:7" x14ac:dyDescent="0.3">
      <c r="B7" s="127" t="s">
        <v>433</v>
      </c>
      <c r="C7" s="128">
        <v>36.048512969960001</v>
      </c>
      <c r="D7" s="128">
        <v>0.6441397014200001</v>
      </c>
      <c r="E7" s="128">
        <v>0.13886018780000001</v>
      </c>
      <c r="F7" s="129">
        <v>2.3668107925404627</v>
      </c>
    </row>
    <row r="8" spans="2:7" x14ac:dyDescent="0.3">
      <c r="B8" s="124" t="s">
        <v>99</v>
      </c>
      <c r="C8" s="125">
        <v>36.339528003119995</v>
      </c>
      <c r="D8" s="125">
        <v>2.8989338224000001</v>
      </c>
      <c r="E8" s="125">
        <v>0.12259724801999999</v>
      </c>
      <c r="F8" s="126">
        <v>2.5124828819939604</v>
      </c>
    </row>
    <row r="9" spans="2:7" x14ac:dyDescent="0.3">
      <c r="B9" s="127" t="s">
        <v>434</v>
      </c>
      <c r="C9" s="128">
        <v>37.52261787015</v>
      </c>
      <c r="D9" s="128">
        <v>2.9537075426099997</v>
      </c>
      <c r="E9" s="128">
        <v>0.11706653756</v>
      </c>
      <c r="F9" s="129">
        <v>2.4845584024790495</v>
      </c>
    </row>
    <row r="10" spans="2:7" x14ac:dyDescent="0.3">
      <c r="B10" s="124" t="s">
        <v>100</v>
      </c>
      <c r="C10" s="125">
        <v>35.523627813000004</v>
      </c>
      <c r="D10" s="125">
        <v>3.0068208104799998</v>
      </c>
      <c r="E10" s="125">
        <v>0.10058669779000001</v>
      </c>
      <c r="F10" s="126">
        <v>2.2657113128743909</v>
      </c>
    </row>
    <row r="11" spans="2:7" x14ac:dyDescent="0.3">
      <c r="B11" s="127" t="s">
        <v>435</v>
      </c>
      <c r="C11" s="128">
        <v>36.62449686251</v>
      </c>
      <c r="D11" s="128">
        <v>2.9918519746400003</v>
      </c>
      <c r="E11" s="128">
        <v>8.779326308999999E-2</v>
      </c>
      <c r="F11" s="129">
        <v>2.3524952717279644</v>
      </c>
    </row>
    <row r="12" spans="2:7" x14ac:dyDescent="0.3">
      <c r="B12" s="124" t="s">
        <v>101</v>
      </c>
      <c r="C12" s="125">
        <v>37.015799614039999</v>
      </c>
      <c r="D12" s="125">
        <v>3.0183218371399998</v>
      </c>
      <c r="E12" s="125">
        <v>9.7400818860000002E-2</v>
      </c>
      <c r="F12" s="126">
        <v>2.3743124030601779</v>
      </c>
    </row>
    <row r="13" spans="2:7" x14ac:dyDescent="0.3">
      <c r="B13" s="127" t="s">
        <v>436</v>
      </c>
      <c r="C13" s="128">
        <v>38.310475722920003</v>
      </c>
      <c r="D13" s="128">
        <v>3.0057277228700001</v>
      </c>
      <c r="E13" s="128">
        <v>8.6968485019999986E-2</v>
      </c>
      <c r="F13" s="129">
        <v>2.467664506654045</v>
      </c>
      <c r="G13" s="133"/>
    </row>
    <row r="14" spans="2:7" x14ac:dyDescent="0.3">
      <c r="B14" s="124" t="s">
        <v>102</v>
      </c>
      <c r="C14" s="125">
        <v>35.063488299280003</v>
      </c>
      <c r="D14" s="125">
        <v>3.24920946119</v>
      </c>
      <c r="E14" s="125">
        <v>7.4978026530000005E-2</v>
      </c>
      <c r="F14" s="126">
        <v>2.0789891763708348</v>
      </c>
    </row>
    <row r="15" spans="2:7" x14ac:dyDescent="0.3">
      <c r="B15" s="127" t="s">
        <v>437</v>
      </c>
      <c r="C15" s="128">
        <v>36.79503096717</v>
      </c>
      <c r="D15" s="128">
        <v>3.2089332689000001</v>
      </c>
      <c r="E15" s="128">
        <v>6.7188702390000007E-2</v>
      </c>
      <c r="F15" s="129">
        <v>2.1065086505673318</v>
      </c>
    </row>
    <row r="16" spans="2:7" x14ac:dyDescent="0.3">
      <c r="B16" s="124" t="s">
        <v>103</v>
      </c>
      <c r="C16" s="125">
        <v>37.028918821539996</v>
      </c>
      <c r="D16" s="125">
        <v>3.31893512144</v>
      </c>
      <c r="E16" s="125">
        <v>8.210716358999999E-2</v>
      </c>
      <c r="F16" s="126">
        <v>2.1363499407503026</v>
      </c>
    </row>
    <row r="17" spans="2:6" x14ac:dyDescent="0.3">
      <c r="B17" s="127" t="s">
        <v>438</v>
      </c>
      <c r="C17" s="128">
        <v>34.967240707990001</v>
      </c>
      <c r="D17" s="128">
        <v>3.2977622231599999</v>
      </c>
      <c r="E17" s="128">
        <v>0.10659377536</v>
      </c>
      <c r="F17" s="129">
        <v>2.055858787000937</v>
      </c>
    </row>
    <row r="18" spans="2:6" x14ac:dyDescent="0.3">
      <c r="B18" s="124" t="s">
        <v>104</v>
      </c>
      <c r="C18" s="125">
        <v>37.140551419209999</v>
      </c>
      <c r="D18" s="125">
        <v>3.3188373395099999</v>
      </c>
      <c r="E18" s="125">
        <v>0.11859644639</v>
      </c>
      <c r="F18" s="126">
        <v>2.2293765920151722</v>
      </c>
    </row>
    <row r="19" spans="2:6" x14ac:dyDescent="0.3">
      <c r="B19" s="127" t="s">
        <v>439</v>
      </c>
      <c r="C19" s="128">
        <v>36.477475467959998</v>
      </c>
      <c r="D19" s="128">
        <v>3.2688681443099998</v>
      </c>
      <c r="E19" s="128">
        <v>9.6241605939999988E-2</v>
      </c>
      <c r="F19" s="129">
        <v>2.3182600446900481</v>
      </c>
    </row>
    <row r="20" spans="2:6" x14ac:dyDescent="0.3">
      <c r="B20" s="124" t="s">
        <v>105</v>
      </c>
      <c r="C20" s="125">
        <v>37.146609899529999</v>
      </c>
      <c r="D20" s="125">
        <v>3.3194068895399997</v>
      </c>
      <c r="E20" s="125">
        <v>7.900618077999999E-2</v>
      </c>
      <c r="F20" s="126">
        <v>2.3546097879148706</v>
      </c>
    </row>
    <row r="21" spans="2:6" x14ac:dyDescent="0.3">
      <c r="B21" s="127" t="s">
        <v>440</v>
      </c>
      <c r="C21" s="128">
        <v>37.026861379949999</v>
      </c>
      <c r="D21" s="128">
        <v>3.31933731145</v>
      </c>
      <c r="E21" s="128">
        <v>8.5889548999999996E-2</v>
      </c>
      <c r="F21" s="129">
        <v>2.3381960213757158</v>
      </c>
    </row>
    <row r="22" spans="2:6" x14ac:dyDescent="0.3">
      <c r="B22" s="124" t="s">
        <v>106</v>
      </c>
      <c r="C22" s="125">
        <v>35.651478110559999</v>
      </c>
      <c r="D22" s="125">
        <v>3.3253236093299998</v>
      </c>
      <c r="E22" s="125">
        <v>0.10230423588</v>
      </c>
      <c r="F22" s="126">
        <v>2.2215151855184505</v>
      </c>
    </row>
    <row r="23" spans="2:6" x14ac:dyDescent="0.3">
      <c r="B23" s="127" t="s">
        <v>441</v>
      </c>
      <c r="C23" s="128">
        <v>34.342345449819994</v>
      </c>
      <c r="D23" s="128">
        <v>3.3442212891699996</v>
      </c>
      <c r="E23" s="128">
        <v>9.9289641789999994E-2</v>
      </c>
      <c r="F23" s="129">
        <v>2.0779287310696608</v>
      </c>
    </row>
    <row r="24" spans="2:6" x14ac:dyDescent="0.3">
      <c r="B24" s="124" t="s">
        <v>107</v>
      </c>
      <c r="C24" s="125">
        <v>36.179293858560001</v>
      </c>
      <c r="D24" s="125">
        <v>3.3047144268099999</v>
      </c>
      <c r="E24" s="125">
        <v>0.11185032528000001</v>
      </c>
      <c r="F24" s="126">
        <v>2.0894547172436164</v>
      </c>
    </row>
    <row r="25" spans="2:6" x14ac:dyDescent="0.3">
      <c r="B25" s="127" t="s">
        <v>442</v>
      </c>
      <c r="C25" s="128">
        <v>38.440512263980004</v>
      </c>
      <c r="D25" s="128">
        <v>3.32983034589</v>
      </c>
      <c r="E25" s="128">
        <v>9.9209081699999993E-2</v>
      </c>
      <c r="F25" s="129">
        <v>2.14430630924292</v>
      </c>
    </row>
    <row r="26" spans="2:6" x14ac:dyDescent="0.3">
      <c r="B26" s="124" t="s">
        <v>108</v>
      </c>
      <c r="C26" s="125">
        <v>38.893130218309999</v>
      </c>
      <c r="D26" s="125">
        <v>3.2738063765599996</v>
      </c>
      <c r="E26" s="125">
        <v>0.12181290682</v>
      </c>
      <c r="F26" s="126">
        <v>2.235727651654555</v>
      </c>
    </row>
    <row r="27" spans="2:6" x14ac:dyDescent="0.3">
      <c r="B27" s="127" t="s">
        <v>443</v>
      </c>
      <c r="C27" s="128">
        <v>35.199255140010003</v>
      </c>
      <c r="D27" s="128">
        <v>3.2635198462999999</v>
      </c>
      <c r="E27" s="128">
        <v>0.12495082028</v>
      </c>
      <c r="F27" s="129">
        <v>2.0800386556008226</v>
      </c>
    </row>
    <row r="28" spans="2:6" x14ac:dyDescent="0.3">
      <c r="B28" s="124" t="s">
        <v>350</v>
      </c>
      <c r="C28" s="125">
        <v>33.615358137780007</v>
      </c>
      <c r="D28" s="125">
        <v>3.3465559409300001</v>
      </c>
      <c r="E28" s="125">
        <v>0.15242628273</v>
      </c>
      <c r="F28" s="126">
        <v>2.1591137868637786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604BE6-D1F7-4C1C-8BF5-5AE9849A2CB9}">
  <dimension ref="B2:Z14"/>
  <sheetViews>
    <sheetView zoomScaleNormal="100" workbookViewId="0">
      <selection activeCell="B30" sqref="B30"/>
    </sheetView>
  </sheetViews>
  <sheetFormatPr defaultColWidth="9.1796875" defaultRowHeight="13" x14ac:dyDescent="0.3"/>
  <cols>
    <col min="1" max="1" width="9.1796875" style="136"/>
    <col min="2" max="3" width="23.54296875" style="136" customWidth="1"/>
    <col min="4" max="16384" width="9.1796875" style="136"/>
  </cols>
  <sheetData>
    <row r="2" spans="2:26" x14ac:dyDescent="0.3">
      <c r="B2" s="134" t="s">
        <v>446</v>
      </c>
      <c r="C2" s="135"/>
    </row>
    <row r="3" spans="2:26" x14ac:dyDescent="0.3">
      <c r="B3" s="134" t="s">
        <v>447</v>
      </c>
      <c r="C3" s="135"/>
    </row>
    <row r="4" spans="2:26" x14ac:dyDescent="0.3">
      <c r="B4" s="137"/>
      <c r="C4" s="137"/>
      <c r="D4" s="138" t="s">
        <v>98</v>
      </c>
      <c r="E4" s="138" t="s">
        <v>433</v>
      </c>
      <c r="F4" s="138" t="s">
        <v>99</v>
      </c>
      <c r="G4" s="138" t="s">
        <v>434</v>
      </c>
      <c r="H4" s="138" t="s">
        <v>100</v>
      </c>
      <c r="I4" s="138" t="s">
        <v>435</v>
      </c>
      <c r="J4" s="138" t="s">
        <v>101</v>
      </c>
      <c r="K4" s="138" t="s">
        <v>436</v>
      </c>
      <c r="L4" s="138" t="s">
        <v>448</v>
      </c>
      <c r="M4" s="138" t="s">
        <v>437</v>
      </c>
      <c r="N4" s="138" t="s">
        <v>103</v>
      </c>
      <c r="O4" s="138" t="s">
        <v>438</v>
      </c>
      <c r="P4" s="138" t="s">
        <v>104</v>
      </c>
      <c r="Q4" s="138" t="s">
        <v>439</v>
      </c>
      <c r="R4" s="138" t="s">
        <v>105</v>
      </c>
      <c r="S4" s="138" t="s">
        <v>440</v>
      </c>
      <c r="T4" s="138" t="s">
        <v>106</v>
      </c>
      <c r="U4" s="138" t="s">
        <v>441</v>
      </c>
      <c r="V4" s="138" t="s">
        <v>107</v>
      </c>
      <c r="W4" s="138" t="s">
        <v>442</v>
      </c>
      <c r="X4" s="138" t="s">
        <v>108</v>
      </c>
      <c r="Y4" s="138" t="s">
        <v>443</v>
      </c>
      <c r="Z4" s="138" t="s">
        <v>350</v>
      </c>
    </row>
    <row r="5" spans="2:26" ht="13.15" customHeight="1" x14ac:dyDescent="0.3">
      <c r="B5" s="139" t="s">
        <v>449</v>
      </c>
      <c r="C5" s="139" t="s">
        <v>450</v>
      </c>
      <c r="D5" s="125">
        <v>0.46830252869999356</v>
      </c>
      <c r="E5" s="125">
        <v>0.47091504056000133</v>
      </c>
      <c r="F5" s="125">
        <v>0.46587411243000076</v>
      </c>
      <c r="G5" s="125">
        <v>0.46098086252000314</v>
      </c>
      <c r="H5" s="125">
        <v>0.46532594048000675</v>
      </c>
      <c r="I5" s="125">
        <v>0.46553405320001673</v>
      </c>
      <c r="J5" s="125">
        <v>0.46753357458000266</v>
      </c>
      <c r="K5" s="125">
        <v>0.47129926194999427</v>
      </c>
      <c r="L5" s="125">
        <v>0.42909626976000936</v>
      </c>
      <c r="M5" s="125">
        <v>0.44828375988999625</v>
      </c>
      <c r="N5" s="125">
        <v>0.55455462472999528</v>
      </c>
      <c r="O5" s="125">
        <v>0.54386652175998762</v>
      </c>
      <c r="P5" s="125">
        <v>0.64964509440998341</v>
      </c>
      <c r="Q5" s="125">
        <v>0.6604414115600008</v>
      </c>
      <c r="R5" s="125">
        <v>0.6580829412000071</v>
      </c>
      <c r="S5" s="125">
        <v>0.63613516012000559</v>
      </c>
      <c r="T5" s="125">
        <v>0.65294363731000971</v>
      </c>
      <c r="U5" s="125">
        <v>0.65699227536000393</v>
      </c>
      <c r="V5" s="125">
        <v>0.66108108349999384</v>
      </c>
      <c r="W5" s="125">
        <v>0.70802590757000416</v>
      </c>
      <c r="X5" s="125">
        <v>0.89666226864999032</v>
      </c>
      <c r="Y5" s="125">
        <v>0.90848953078999273</v>
      </c>
      <c r="Z5" s="125">
        <v>1.0809390443000026</v>
      </c>
    </row>
    <row r="6" spans="2:26" ht="13.15" customHeight="1" x14ac:dyDescent="0.3">
      <c r="B6" s="139" t="s">
        <v>451</v>
      </c>
      <c r="C6" s="139" t="s">
        <v>452</v>
      </c>
      <c r="D6" s="128">
        <v>8.7991070584299997</v>
      </c>
      <c r="E6" s="128">
        <v>9.1220108625699989</v>
      </c>
      <c r="F6" s="128">
        <v>7.5671298832999927</v>
      </c>
      <c r="G6" s="128">
        <v>7.8058648018400048</v>
      </c>
      <c r="H6" s="128">
        <v>7.6984667683200039</v>
      </c>
      <c r="I6" s="128">
        <v>7.5610897494499953</v>
      </c>
      <c r="J6" s="128">
        <v>7.7359834691800078</v>
      </c>
      <c r="K6" s="128">
        <v>7.4063202128600043</v>
      </c>
      <c r="L6" s="128">
        <v>7.2839272111199973</v>
      </c>
      <c r="M6" s="128">
        <v>7.356734918329999</v>
      </c>
      <c r="N6" s="128">
        <v>6.8668652179500045</v>
      </c>
      <c r="O6" s="128">
        <v>6.5567235287499956</v>
      </c>
      <c r="P6" s="128">
        <v>6.6510707536800009</v>
      </c>
      <c r="Q6" s="128">
        <v>6.5707386192100001</v>
      </c>
      <c r="R6" s="128">
        <v>6.8216726776999996</v>
      </c>
      <c r="S6" s="128">
        <v>6.7793484802599941</v>
      </c>
      <c r="T6" s="128">
        <v>6.9291439787600035</v>
      </c>
      <c r="U6" s="128">
        <v>6.9716482573000009</v>
      </c>
      <c r="V6" s="128">
        <v>7.0722778695299979</v>
      </c>
      <c r="W6" s="128">
        <v>6.2768112198699999</v>
      </c>
      <c r="X6" s="128">
        <v>6.1949564059200002</v>
      </c>
      <c r="Y6" s="128">
        <v>5.6803397170300105</v>
      </c>
      <c r="Z6" s="128">
        <v>5.2280225790799975</v>
      </c>
    </row>
    <row r="7" spans="2:26" ht="13.15" customHeight="1" x14ac:dyDescent="0.3">
      <c r="B7" s="139" t="s">
        <v>453</v>
      </c>
      <c r="C7" s="139" t="s">
        <v>454</v>
      </c>
      <c r="D7" s="125">
        <v>2.3513419505100002</v>
      </c>
      <c r="E7" s="125">
        <v>2.2389430804199995</v>
      </c>
      <c r="F7" s="125">
        <v>2.7492533122600009</v>
      </c>
      <c r="G7" s="125">
        <v>2.8141652684600005</v>
      </c>
      <c r="H7" s="125">
        <v>2.8940966804999984</v>
      </c>
      <c r="I7" s="125">
        <v>2.3662200824600008</v>
      </c>
      <c r="J7" s="125">
        <v>2.5052953201600001</v>
      </c>
      <c r="K7" s="125">
        <v>2.5523046107100007</v>
      </c>
      <c r="L7" s="125">
        <v>2.3386018113500007</v>
      </c>
      <c r="M7" s="125">
        <v>2.24798888116</v>
      </c>
      <c r="N7" s="125">
        <v>2.4659619569200002</v>
      </c>
      <c r="O7" s="125">
        <v>2.5142599486200004</v>
      </c>
      <c r="P7" s="125">
        <v>2.5026519665000007</v>
      </c>
      <c r="Q7" s="125">
        <v>2.2654871401200007</v>
      </c>
      <c r="R7" s="125">
        <v>2.4123359351200002</v>
      </c>
      <c r="S7" s="125">
        <v>2.6611054892299997</v>
      </c>
      <c r="T7" s="125">
        <v>1.8384712140699992</v>
      </c>
      <c r="U7" s="125">
        <v>1.8837089127499995</v>
      </c>
      <c r="V7" s="125">
        <v>2.3273925612899991</v>
      </c>
      <c r="W7" s="125">
        <v>1.92694766378</v>
      </c>
      <c r="X7" s="125">
        <v>1.4228043013799998</v>
      </c>
      <c r="Y7" s="125">
        <v>1.7839931022400002</v>
      </c>
      <c r="Z7" s="125">
        <v>1.6537295590499996</v>
      </c>
    </row>
    <row r="8" spans="2:26" ht="13.15" customHeight="1" x14ac:dyDescent="0.3">
      <c r="B8" s="139" t="s">
        <v>455</v>
      </c>
      <c r="C8" s="139" t="s">
        <v>456</v>
      </c>
      <c r="D8" s="128">
        <v>1.8580766518300014</v>
      </c>
      <c r="E8" s="128">
        <v>1.8938661711099982</v>
      </c>
      <c r="F8" s="128">
        <v>1.8678492345200028</v>
      </c>
      <c r="G8" s="128">
        <v>1.94402927064</v>
      </c>
      <c r="H8" s="128">
        <v>2.0792551210800014</v>
      </c>
      <c r="I8" s="128">
        <v>2.2136532832300011</v>
      </c>
      <c r="J8" s="128">
        <v>1.9848103170799989</v>
      </c>
      <c r="K8" s="128">
        <v>2.0433466471800008</v>
      </c>
      <c r="L8" s="128">
        <v>2.2069592236299984</v>
      </c>
      <c r="M8" s="128">
        <v>2.2894343762999987</v>
      </c>
      <c r="N8" s="128">
        <v>2.091709548369999</v>
      </c>
      <c r="O8" s="128">
        <v>2.1298967930700012</v>
      </c>
      <c r="P8" s="128">
        <v>2.0768243576299996</v>
      </c>
      <c r="Q8" s="128">
        <v>2.2179534899799993</v>
      </c>
      <c r="R8" s="128">
        <v>2.0444694601999998</v>
      </c>
      <c r="S8" s="128">
        <v>2.1016595926200017</v>
      </c>
      <c r="T8" s="128">
        <v>2.195333355699999</v>
      </c>
      <c r="U8" s="128">
        <v>2.2513421443199984</v>
      </c>
      <c r="V8" s="128">
        <v>2.2200557484799992</v>
      </c>
      <c r="W8" s="128">
        <v>2.2496188360599998</v>
      </c>
      <c r="X8" s="128">
        <v>2.2621811330700003</v>
      </c>
      <c r="Y8" s="128">
        <v>2.3040719540199999</v>
      </c>
      <c r="Z8" s="128">
        <v>2.3064292853100001</v>
      </c>
    </row>
    <row r="9" spans="2:26" ht="13.15" customHeight="1" x14ac:dyDescent="0.3">
      <c r="B9" s="139" t="s">
        <v>457</v>
      </c>
      <c r="C9" s="139" t="s">
        <v>458</v>
      </c>
      <c r="D9" s="125">
        <v>0.60285789436000004</v>
      </c>
      <c r="E9" s="125">
        <v>0.52327788677999998</v>
      </c>
      <c r="F9" s="125">
        <v>0.62727239741000007</v>
      </c>
      <c r="G9" s="125">
        <v>0.7116081327999999</v>
      </c>
      <c r="H9" s="125">
        <v>0.72068247437999988</v>
      </c>
      <c r="I9" s="125">
        <v>0.93563685726000001</v>
      </c>
      <c r="J9" s="125">
        <v>1.03986489488</v>
      </c>
      <c r="K9" s="125">
        <v>1.9820990243100003</v>
      </c>
      <c r="L9" s="125">
        <v>1.2611961142200001</v>
      </c>
      <c r="M9" s="125">
        <v>0.79774536888999992</v>
      </c>
      <c r="N9" s="125">
        <v>1.0235773604399998</v>
      </c>
      <c r="O9" s="125">
        <v>0.85373508053999991</v>
      </c>
      <c r="P9" s="125">
        <v>1.4450089429900002</v>
      </c>
      <c r="Q9" s="125">
        <v>1.1395811312599999</v>
      </c>
      <c r="R9" s="125">
        <v>1.2388949242799998</v>
      </c>
      <c r="S9" s="125">
        <v>1.3138450819299998</v>
      </c>
      <c r="T9" s="125">
        <v>1.5175741392000002</v>
      </c>
      <c r="U9" s="125">
        <v>1.3336607550500004</v>
      </c>
      <c r="V9" s="125">
        <v>1.5070669289499998</v>
      </c>
      <c r="W9" s="125">
        <v>3.2575663594000002</v>
      </c>
      <c r="X9" s="125">
        <v>1.49305197588</v>
      </c>
      <c r="Y9" s="125">
        <v>1.3405633541900002</v>
      </c>
      <c r="Z9" s="125">
        <v>1.77867199923</v>
      </c>
    </row>
    <row r="10" spans="2:26" x14ac:dyDescent="0.3">
      <c r="B10" s="139" t="s">
        <v>459</v>
      </c>
      <c r="C10" s="139" t="s">
        <v>460</v>
      </c>
      <c r="D10" s="128">
        <v>1.9904506489600007</v>
      </c>
      <c r="E10" s="128">
        <v>1.94865698601</v>
      </c>
      <c r="F10" s="128">
        <v>1.8707116851599994</v>
      </c>
      <c r="G10" s="128">
        <v>1.7603087252000007</v>
      </c>
      <c r="H10" s="128">
        <v>1.6782086555699995</v>
      </c>
      <c r="I10" s="128">
        <v>1.6165126551400004</v>
      </c>
      <c r="J10" s="128">
        <v>1.6631130153000002</v>
      </c>
      <c r="K10" s="128">
        <v>1.7130347385399993</v>
      </c>
      <c r="L10" s="128">
        <v>1.8453471142500006</v>
      </c>
      <c r="M10" s="128">
        <v>1.8700012167200004</v>
      </c>
      <c r="N10" s="128">
        <v>1.929957547400001</v>
      </c>
      <c r="O10" s="128">
        <v>1.9387883165599997</v>
      </c>
      <c r="P10" s="128">
        <v>1.8361306393600001</v>
      </c>
      <c r="Q10" s="128">
        <v>1.9445718943899999</v>
      </c>
      <c r="R10" s="128">
        <v>1.8989877122900003</v>
      </c>
      <c r="S10" s="128">
        <v>1.9191462791799996</v>
      </c>
      <c r="T10" s="128">
        <v>1.93223941567</v>
      </c>
      <c r="U10" s="128">
        <v>1.8785325475600003</v>
      </c>
      <c r="V10" s="128">
        <v>1.8185714470299998</v>
      </c>
      <c r="W10" s="128">
        <v>1.83857087754</v>
      </c>
      <c r="X10" s="128">
        <v>1.7213105957999995</v>
      </c>
      <c r="Y10" s="128">
        <v>1.8178031393</v>
      </c>
      <c r="Z10" s="128">
        <v>1.7236827604899998</v>
      </c>
    </row>
    <row r="11" spans="2:26" ht="26" x14ac:dyDescent="0.3">
      <c r="B11" s="139" t="s">
        <v>461</v>
      </c>
      <c r="C11" s="139" t="s">
        <v>462</v>
      </c>
      <c r="D11" s="125"/>
      <c r="E11" s="125"/>
      <c r="F11" s="125"/>
      <c r="G11" s="125"/>
      <c r="H11" s="125"/>
      <c r="I11" s="125"/>
      <c r="J11" s="125"/>
      <c r="K11" s="125"/>
      <c r="L11" s="125"/>
      <c r="M11" s="125"/>
      <c r="N11" s="125"/>
      <c r="O11" s="125"/>
      <c r="P11" s="125"/>
      <c r="Q11" s="125"/>
      <c r="R11" s="125">
        <v>2.4129603623600002</v>
      </c>
      <c r="S11" s="125">
        <v>3.90444803369</v>
      </c>
      <c r="T11" s="125">
        <v>4.9530273315200004</v>
      </c>
      <c r="U11" s="125">
        <v>5.1561042065500011</v>
      </c>
      <c r="V11" s="125">
        <v>5.1843018056100014</v>
      </c>
      <c r="W11" s="125">
        <v>5.5228952335400008</v>
      </c>
      <c r="X11" s="125">
        <v>5.4183693694600006</v>
      </c>
      <c r="Y11" s="125">
        <v>5.0112095839299995</v>
      </c>
      <c r="Z11" s="125">
        <v>4.71037771645</v>
      </c>
    </row>
    <row r="12" spans="2:26" ht="26" x14ac:dyDescent="0.3">
      <c r="B12" s="139" t="s">
        <v>463</v>
      </c>
      <c r="C12" s="139" t="s">
        <v>464</v>
      </c>
      <c r="D12" s="128">
        <v>30.115691311400013</v>
      </c>
      <c r="E12" s="128">
        <v>30.456104049100006</v>
      </c>
      <c r="F12" s="128">
        <v>30.712320991930021</v>
      </c>
      <c r="G12" s="128">
        <v>32.52685943413001</v>
      </c>
      <c r="H12" s="128">
        <v>31.532110661060042</v>
      </c>
      <c r="I12" s="128">
        <v>32.615453013929972</v>
      </c>
      <c r="J12" s="128">
        <v>31.813738968299994</v>
      </c>
      <c r="K12" s="128">
        <v>31.196881570719988</v>
      </c>
      <c r="L12" s="128">
        <v>31.151466644660047</v>
      </c>
      <c r="M12" s="128">
        <v>32.40418288768997</v>
      </c>
      <c r="N12" s="128">
        <v>32.462570896759978</v>
      </c>
      <c r="O12" s="128">
        <v>32.945722592660012</v>
      </c>
      <c r="P12" s="128">
        <v>32.692725670450081</v>
      </c>
      <c r="Q12" s="128">
        <v>33.748420989649979</v>
      </c>
      <c r="R12" s="128">
        <v>32.783949175309992</v>
      </c>
      <c r="S12" s="128">
        <v>31.882638622180021</v>
      </c>
      <c r="T12" s="128">
        <v>30.019769544160006</v>
      </c>
      <c r="U12" s="128">
        <v>29.15022417295998</v>
      </c>
      <c r="V12" s="128">
        <v>27.854100438729997</v>
      </c>
      <c r="W12" s="128">
        <v>26.978212473639999</v>
      </c>
      <c r="X12" s="128">
        <v>25.056641385599999</v>
      </c>
      <c r="Y12" s="128">
        <v>23.714909741640003</v>
      </c>
      <c r="Z12" s="128">
        <v>21.983673175810001</v>
      </c>
    </row>
    <row r="13" spans="2:26" ht="13.15" customHeight="1" x14ac:dyDescent="0.3">
      <c r="B13" s="139" t="s">
        <v>465</v>
      </c>
      <c r="C13" s="139" t="s">
        <v>466</v>
      </c>
      <c r="D13" s="125">
        <v>53.52890050509999</v>
      </c>
      <c r="E13" s="125">
        <v>54.792327621730003</v>
      </c>
      <c r="F13" s="125">
        <v>55.297170276279978</v>
      </c>
      <c r="G13" s="125">
        <v>55.929898042950022</v>
      </c>
      <c r="H13" s="125">
        <v>55.527581613599985</v>
      </c>
      <c r="I13" s="125">
        <v>53.285818635759973</v>
      </c>
      <c r="J13" s="125">
        <v>51.208812074329998</v>
      </c>
      <c r="K13" s="125">
        <v>49.887926011250016</v>
      </c>
      <c r="L13" s="125">
        <v>46.95390969068999</v>
      </c>
      <c r="M13" s="125">
        <v>46.932371692459974</v>
      </c>
      <c r="N13" s="125">
        <v>46.307004355050012</v>
      </c>
      <c r="O13" s="125">
        <v>45.580843869309987</v>
      </c>
      <c r="P13" s="125">
        <v>45.384714597359981</v>
      </c>
      <c r="Q13" s="125">
        <v>40.357397637859982</v>
      </c>
      <c r="R13" s="125">
        <v>42.305265301150001</v>
      </c>
      <c r="S13" s="125">
        <v>42.370674616020018</v>
      </c>
      <c r="T13" s="125">
        <v>44.948882282710017</v>
      </c>
      <c r="U13" s="125">
        <v>44.969588320240071</v>
      </c>
      <c r="V13" s="125">
        <v>45.875800527999914</v>
      </c>
      <c r="W13" s="125">
        <v>45.710816476399991</v>
      </c>
      <c r="X13" s="125">
        <v>43.461041877690008</v>
      </c>
      <c r="Y13" s="125">
        <v>40.039928308919997</v>
      </c>
      <c r="Z13" s="125">
        <v>35.336083092249964</v>
      </c>
    </row>
    <row r="14" spans="2:26" ht="13.15" customHeight="1" x14ac:dyDescent="0.3"/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145C9A-78BD-4205-AA78-F4CC590F42B8}">
  <dimension ref="B2:Z23"/>
  <sheetViews>
    <sheetView workbookViewId="0">
      <selection activeCell="B30" sqref="B30"/>
    </sheetView>
  </sheetViews>
  <sheetFormatPr defaultColWidth="9.1796875" defaultRowHeight="13" x14ac:dyDescent="0.3"/>
  <cols>
    <col min="1" max="1" width="9.1796875" style="136"/>
    <col min="2" max="3" width="24.26953125" style="136" customWidth="1"/>
    <col min="4" max="4" width="9.54296875" style="136" bestFit="1" customWidth="1"/>
    <col min="5" max="16384" width="9.1796875" style="136"/>
  </cols>
  <sheetData>
    <row r="2" spans="2:26" ht="13.9" customHeight="1" x14ac:dyDescent="0.3">
      <c r="B2" s="134" t="s">
        <v>467</v>
      </c>
      <c r="C2" s="135"/>
    </row>
    <row r="3" spans="2:26" ht="13.9" customHeight="1" x14ac:dyDescent="0.3">
      <c r="B3" s="134" t="s">
        <v>468</v>
      </c>
      <c r="C3" s="135"/>
    </row>
    <row r="4" spans="2:26" ht="13.9" customHeight="1" x14ac:dyDescent="0.3">
      <c r="B4" s="137"/>
      <c r="C4" s="137"/>
      <c r="D4" s="138" t="s">
        <v>98</v>
      </c>
      <c r="E4" s="138" t="s">
        <v>433</v>
      </c>
      <c r="F4" s="138" t="s">
        <v>99</v>
      </c>
      <c r="G4" s="138" t="s">
        <v>434</v>
      </c>
      <c r="H4" s="138" t="s">
        <v>100</v>
      </c>
      <c r="I4" s="138" t="s">
        <v>435</v>
      </c>
      <c r="J4" s="138" t="s">
        <v>101</v>
      </c>
      <c r="K4" s="138" t="s">
        <v>436</v>
      </c>
      <c r="L4" s="138" t="s">
        <v>102</v>
      </c>
      <c r="M4" s="138" t="s">
        <v>437</v>
      </c>
      <c r="N4" s="138" t="s">
        <v>103</v>
      </c>
      <c r="O4" s="138" t="s">
        <v>438</v>
      </c>
      <c r="P4" s="138" t="s">
        <v>104</v>
      </c>
      <c r="Q4" s="138" t="s">
        <v>439</v>
      </c>
      <c r="R4" s="138" t="s">
        <v>105</v>
      </c>
      <c r="S4" s="138" t="s">
        <v>440</v>
      </c>
      <c r="T4" s="138" t="s">
        <v>106</v>
      </c>
      <c r="U4" s="138" t="s">
        <v>441</v>
      </c>
      <c r="V4" s="138" t="s">
        <v>107</v>
      </c>
      <c r="W4" s="138" t="s">
        <v>442</v>
      </c>
      <c r="X4" s="138" t="s">
        <v>108</v>
      </c>
      <c r="Y4" s="138" t="s">
        <v>443</v>
      </c>
      <c r="Z4" s="138" t="s">
        <v>350</v>
      </c>
    </row>
    <row r="5" spans="2:26" ht="13.9" customHeight="1" x14ac:dyDescent="0.3">
      <c r="B5" s="139" t="s">
        <v>449</v>
      </c>
      <c r="C5" s="139" t="s">
        <v>450</v>
      </c>
      <c r="D5" s="125">
        <v>1.6216192112299979</v>
      </c>
      <c r="E5" s="125">
        <v>1.6158865138600049</v>
      </c>
      <c r="F5" s="125">
        <v>1.6215492695299929</v>
      </c>
      <c r="G5" s="125">
        <v>1.615575500560027</v>
      </c>
      <c r="H5" s="125">
        <v>1.5794940749599959</v>
      </c>
      <c r="I5" s="125">
        <v>1.6028266598700043</v>
      </c>
      <c r="J5" s="125">
        <v>1.5987047101799874</v>
      </c>
      <c r="K5" s="125">
        <v>1.5690343417099939</v>
      </c>
      <c r="L5" s="125">
        <v>1.4944925884000071</v>
      </c>
      <c r="M5" s="125">
        <v>1.7549165339599853</v>
      </c>
      <c r="N5" s="125">
        <v>1.8662021658399794</v>
      </c>
      <c r="O5" s="125">
        <v>1.8733437826400063</v>
      </c>
      <c r="P5" s="125">
        <v>2.1842473247600225</v>
      </c>
      <c r="Q5" s="125">
        <v>2.1961692937600219</v>
      </c>
      <c r="R5" s="125">
        <v>2.163207917289995</v>
      </c>
      <c r="S5" s="125">
        <v>2.1368495952400082</v>
      </c>
      <c r="T5" s="125">
        <v>2.1717067142499928</v>
      </c>
      <c r="U5" s="125">
        <v>2.1574879562000007</v>
      </c>
      <c r="V5" s="125">
        <v>2.1708341764500005</v>
      </c>
      <c r="W5" s="125">
        <v>2.4051062586899974</v>
      </c>
      <c r="X5" s="125">
        <v>2.4123309193499978</v>
      </c>
      <c r="Y5" s="125">
        <v>2.3588129263699926</v>
      </c>
      <c r="Z5" s="125">
        <v>2.4982034143999954</v>
      </c>
    </row>
    <row r="6" spans="2:26" ht="13.9" customHeight="1" x14ac:dyDescent="0.3">
      <c r="B6" s="139" t="s">
        <v>451</v>
      </c>
      <c r="C6" s="139" t="s">
        <v>452</v>
      </c>
      <c r="D6" s="128">
        <v>8.7482408698099974</v>
      </c>
      <c r="E6" s="128">
        <v>9.0680156691099985</v>
      </c>
      <c r="F6" s="128">
        <v>8.9379647759899985</v>
      </c>
      <c r="G6" s="128">
        <v>9.3480033405700009</v>
      </c>
      <c r="H6" s="128">
        <v>9.0478413845199999</v>
      </c>
      <c r="I6" s="128">
        <v>9.1407463109799991</v>
      </c>
      <c r="J6" s="128">
        <v>9.5450375009599995</v>
      </c>
      <c r="K6" s="128">
        <v>9.6493136462799995</v>
      </c>
      <c r="L6" s="128">
        <v>9.455624413679999</v>
      </c>
      <c r="M6" s="128">
        <v>9.4057603146400002</v>
      </c>
      <c r="N6" s="128">
        <v>9.2273015725600001</v>
      </c>
      <c r="O6" s="128">
        <v>9.3084204834899982</v>
      </c>
      <c r="P6" s="128">
        <v>9.2973881266199996</v>
      </c>
      <c r="Q6" s="128">
        <v>9.2136988003999996</v>
      </c>
      <c r="R6" s="128">
        <v>9.501220274130004</v>
      </c>
      <c r="S6" s="128">
        <v>9.5340316669600025</v>
      </c>
      <c r="T6" s="128">
        <v>9.7937528256100013</v>
      </c>
      <c r="U6" s="128">
        <v>10.730785422869999</v>
      </c>
      <c r="V6" s="128">
        <v>11.029567018850003</v>
      </c>
      <c r="W6" s="128">
        <v>10.673420468590002</v>
      </c>
      <c r="X6" s="128">
        <v>10.981784452690002</v>
      </c>
      <c r="Y6" s="128">
        <v>10.840232892920001</v>
      </c>
      <c r="Z6" s="128">
        <v>10.450946458689998</v>
      </c>
    </row>
    <row r="7" spans="2:26" ht="26" x14ac:dyDescent="0.3">
      <c r="B7" s="139" t="s">
        <v>453</v>
      </c>
      <c r="C7" s="139" t="s">
        <v>454</v>
      </c>
      <c r="D7" s="125">
        <v>3.7006211423800006</v>
      </c>
      <c r="E7" s="125">
        <v>2.4471130556199996</v>
      </c>
      <c r="F7" s="125">
        <v>3.2599779776700015</v>
      </c>
      <c r="G7" s="125">
        <v>2.8443340074600001</v>
      </c>
      <c r="H7" s="125">
        <v>3.481997606789998</v>
      </c>
      <c r="I7" s="125">
        <v>2.8066582127699999</v>
      </c>
      <c r="J7" s="125">
        <v>3.1417403042900012</v>
      </c>
      <c r="K7" s="125">
        <v>3.217776125279999</v>
      </c>
      <c r="L7" s="125">
        <v>3.8241145009600008</v>
      </c>
      <c r="M7" s="125">
        <v>4.8680296946999988</v>
      </c>
      <c r="N7" s="125">
        <v>2.0965862451000006</v>
      </c>
      <c r="O7" s="125">
        <v>1.7691164893099995</v>
      </c>
      <c r="P7" s="125">
        <v>1.8136037289099998</v>
      </c>
      <c r="Q7" s="125">
        <v>2.4669971681299998</v>
      </c>
      <c r="R7" s="125">
        <v>2.2630018349499998</v>
      </c>
      <c r="S7" s="125">
        <v>2.0844939917400005</v>
      </c>
      <c r="T7" s="125">
        <v>1.5527759263299996</v>
      </c>
      <c r="U7" s="125">
        <v>1.662059538060001</v>
      </c>
      <c r="V7" s="125">
        <v>1.8208918641800005</v>
      </c>
      <c r="W7" s="125">
        <v>1.7946922709900002</v>
      </c>
      <c r="X7" s="125">
        <v>1.5057920330800001</v>
      </c>
      <c r="Y7" s="125">
        <v>2.1596868167799999</v>
      </c>
      <c r="Z7" s="125">
        <v>2.5075513299000005</v>
      </c>
    </row>
    <row r="8" spans="2:26" x14ac:dyDescent="0.3">
      <c r="B8" s="139" t="s">
        <v>455</v>
      </c>
      <c r="C8" s="139" t="s">
        <v>456</v>
      </c>
      <c r="D8" s="128">
        <v>19.270699706039998</v>
      </c>
      <c r="E8" s="128">
        <v>20.315155449719992</v>
      </c>
      <c r="F8" s="128">
        <v>25.459699291809986</v>
      </c>
      <c r="G8" s="128">
        <v>26.572335071020024</v>
      </c>
      <c r="H8" s="128">
        <v>27.188917793510022</v>
      </c>
      <c r="I8" s="128">
        <v>27.126784505440018</v>
      </c>
      <c r="J8" s="128">
        <v>25.045866016889995</v>
      </c>
      <c r="K8" s="128">
        <v>24.814347058879992</v>
      </c>
      <c r="L8" s="128">
        <v>24.82908108737</v>
      </c>
      <c r="M8" s="128">
        <v>25.661874116810001</v>
      </c>
      <c r="N8" s="128">
        <v>24.187046800500003</v>
      </c>
      <c r="O8" s="128">
        <v>23.549419032090043</v>
      </c>
      <c r="P8" s="128">
        <v>23.420060423910016</v>
      </c>
      <c r="Q8" s="128">
        <v>21.095028806190022</v>
      </c>
      <c r="R8" s="128">
        <v>20.241726476380002</v>
      </c>
      <c r="S8" s="128">
        <v>19.986416173340018</v>
      </c>
      <c r="T8" s="128">
        <v>20.333527075210011</v>
      </c>
      <c r="U8" s="128">
        <v>21.254342419540002</v>
      </c>
      <c r="V8" s="128">
        <v>21.352332841969982</v>
      </c>
      <c r="W8" s="128">
        <v>22.780878239899998</v>
      </c>
      <c r="X8" s="128">
        <v>23.626883476500016</v>
      </c>
      <c r="Y8" s="128">
        <v>22.805915954650001</v>
      </c>
      <c r="Z8" s="128">
        <v>19.80363290679</v>
      </c>
    </row>
    <row r="9" spans="2:26" ht="13.9" customHeight="1" x14ac:dyDescent="0.3">
      <c r="B9" s="139" t="s">
        <v>457</v>
      </c>
      <c r="C9" s="139" t="s">
        <v>458</v>
      </c>
      <c r="D9" s="125">
        <v>2.2471126567799997</v>
      </c>
      <c r="E9" s="125">
        <v>2.4219008332</v>
      </c>
      <c r="F9" s="125">
        <v>3.4591503931100003</v>
      </c>
      <c r="G9" s="125">
        <v>2.0594281144899997</v>
      </c>
      <c r="H9" s="125">
        <v>2.2551745288199996</v>
      </c>
      <c r="I9" s="125">
        <v>2.1993970673800001</v>
      </c>
      <c r="J9" s="125">
        <v>2.1963729430500005</v>
      </c>
      <c r="K9" s="125">
        <v>3.2168356024899998</v>
      </c>
      <c r="L9" s="125">
        <v>2.3270383917099999</v>
      </c>
      <c r="M9" s="125">
        <v>1.6507901647399998</v>
      </c>
      <c r="N9" s="125">
        <v>1.5863608676799996</v>
      </c>
      <c r="O9" s="125">
        <v>1.36815739896</v>
      </c>
      <c r="P9" s="125">
        <v>1.84161686998</v>
      </c>
      <c r="Q9" s="125">
        <v>2.2426749731500002</v>
      </c>
      <c r="R9" s="125">
        <v>1.8124339117900004</v>
      </c>
      <c r="S9" s="125">
        <v>1.4087299332500003</v>
      </c>
      <c r="T9" s="125">
        <v>1.9770120393500001</v>
      </c>
      <c r="U9" s="125">
        <v>1.7981582759899997</v>
      </c>
      <c r="V9" s="125">
        <v>2.4580230845199997</v>
      </c>
      <c r="W9" s="125">
        <v>2.8064545477899996</v>
      </c>
      <c r="X9" s="125">
        <v>1.7489899654399998</v>
      </c>
      <c r="Y9" s="125">
        <v>1.9547900920299999</v>
      </c>
      <c r="Z9" s="125">
        <v>2.30032858001</v>
      </c>
    </row>
    <row r="10" spans="2:26" x14ac:dyDescent="0.3">
      <c r="B10" s="139" t="s">
        <v>459</v>
      </c>
      <c r="C10" s="139" t="s">
        <v>460</v>
      </c>
      <c r="D10" s="128">
        <v>2.8445818425499976</v>
      </c>
      <c r="E10" s="128">
        <v>2.8087204562500006</v>
      </c>
      <c r="F10" s="128">
        <v>2.71438343212</v>
      </c>
      <c r="G10" s="128">
        <v>3.3350352188800008</v>
      </c>
      <c r="H10" s="128">
        <v>3.6128096981299995</v>
      </c>
      <c r="I10" s="128">
        <v>3.6022518203499994</v>
      </c>
      <c r="J10" s="128">
        <v>3.68278466696</v>
      </c>
      <c r="K10" s="128">
        <v>3.793013265239999</v>
      </c>
      <c r="L10" s="128">
        <v>4.272114288410001</v>
      </c>
      <c r="M10" s="128">
        <v>5.9828995292700018</v>
      </c>
      <c r="N10" s="128">
        <v>7.7968304783599995</v>
      </c>
      <c r="O10" s="128">
        <v>8.3208964898199955</v>
      </c>
      <c r="P10" s="128">
        <v>8.5362558421099983</v>
      </c>
      <c r="Q10" s="128">
        <v>9.0553429851800047</v>
      </c>
      <c r="R10" s="128">
        <v>9.3370096645700009</v>
      </c>
      <c r="S10" s="128">
        <v>9.2971276870500006</v>
      </c>
      <c r="T10" s="128">
        <v>9.7713220941599985</v>
      </c>
      <c r="U10" s="128">
        <v>10.019569326510002</v>
      </c>
      <c r="V10" s="128">
        <v>10.124515209819998</v>
      </c>
      <c r="W10" s="128">
        <v>10.098143065029998</v>
      </c>
      <c r="X10" s="128">
        <v>10.047279733190003</v>
      </c>
      <c r="Y10" s="128">
        <v>9.628815308810001</v>
      </c>
      <c r="Z10" s="128">
        <v>9.3032279356200043</v>
      </c>
    </row>
    <row r="11" spans="2:26" ht="26" x14ac:dyDescent="0.3">
      <c r="B11" s="139" t="s">
        <v>461</v>
      </c>
      <c r="C11" s="139" t="s">
        <v>462</v>
      </c>
      <c r="D11" s="125"/>
      <c r="E11" s="125"/>
      <c r="F11" s="125"/>
      <c r="G11" s="125"/>
      <c r="H11" s="125"/>
      <c r="I11" s="125"/>
      <c r="J11" s="125"/>
      <c r="K11" s="125"/>
      <c r="L11" s="125"/>
      <c r="M11" s="125"/>
      <c r="N11" s="125"/>
      <c r="O11" s="125"/>
      <c r="P11" s="125"/>
      <c r="Q11" s="125"/>
      <c r="R11" s="125">
        <v>1.9892782695399998</v>
      </c>
      <c r="S11" s="125">
        <v>4.6961157467500003</v>
      </c>
      <c r="T11" s="125">
        <v>8.4842454487899985</v>
      </c>
      <c r="U11" s="125">
        <v>9.8875137507899993</v>
      </c>
      <c r="V11" s="125">
        <v>10.629159572669998</v>
      </c>
      <c r="W11" s="125">
        <v>11.129509953840001</v>
      </c>
      <c r="X11" s="125">
        <v>9.9381664396299989</v>
      </c>
      <c r="Y11" s="125">
        <v>9.2693263085400019</v>
      </c>
      <c r="Z11" s="125">
        <v>8.7197610635099991</v>
      </c>
    </row>
    <row r="12" spans="2:26" ht="26" x14ac:dyDescent="0.3">
      <c r="B12" s="139" t="s">
        <v>463</v>
      </c>
      <c r="C12" s="139" t="s">
        <v>464</v>
      </c>
      <c r="D12" s="128">
        <v>35.141867954559977</v>
      </c>
      <c r="E12" s="128">
        <v>37.21986213356</v>
      </c>
      <c r="F12" s="128">
        <v>34.388984162769972</v>
      </c>
      <c r="G12" s="128">
        <v>35.501564634930013</v>
      </c>
      <c r="H12" s="128">
        <v>36.548179252749954</v>
      </c>
      <c r="I12" s="128">
        <v>38.649041901190003</v>
      </c>
      <c r="J12" s="128">
        <v>38.713249932769969</v>
      </c>
      <c r="K12" s="128">
        <v>39.636768813380002</v>
      </c>
      <c r="L12" s="128">
        <v>41.017288603780017</v>
      </c>
      <c r="M12" s="128">
        <v>41.038512040880001</v>
      </c>
      <c r="N12" s="128">
        <v>39.314924563209992</v>
      </c>
      <c r="O12" s="128">
        <v>40.291366570749986</v>
      </c>
      <c r="P12" s="128">
        <v>40.629597744420003</v>
      </c>
      <c r="Q12" s="128">
        <v>41.382910050739973</v>
      </c>
      <c r="R12" s="128">
        <v>42.329621220159986</v>
      </c>
      <c r="S12" s="128">
        <v>42.144077227170058</v>
      </c>
      <c r="T12" s="128">
        <v>41.242543659199981</v>
      </c>
      <c r="U12" s="128">
        <v>39.974352368820021</v>
      </c>
      <c r="V12" s="128">
        <v>38.275312309050037</v>
      </c>
      <c r="W12" s="128">
        <v>37.794951275260004</v>
      </c>
      <c r="X12" s="128">
        <v>35.784665807899927</v>
      </c>
      <c r="Y12" s="128">
        <v>34.53625606576</v>
      </c>
      <c r="Z12" s="128">
        <v>32.574961824280017</v>
      </c>
    </row>
    <row r="13" spans="2:26" ht="13.15" customHeight="1" x14ac:dyDescent="0.3"/>
    <row r="16" spans="2:26" x14ac:dyDescent="0.3">
      <c r="E16" s="140"/>
    </row>
    <row r="17" spans="5:5" x14ac:dyDescent="0.3">
      <c r="E17" s="140"/>
    </row>
    <row r="18" spans="5:5" x14ac:dyDescent="0.3">
      <c r="E18" s="140"/>
    </row>
    <row r="19" spans="5:5" x14ac:dyDescent="0.3">
      <c r="E19" s="140"/>
    </row>
    <row r="20" spans="5:5" x14ac:dyDescent="0.3">
      <c r="E20" s="140"/>
    </row>
    <row r="21" spans="5:5" x14ac:dyDescent="0.3">
      <c r="E21" s="140"/>
    </row>
    <row r="22" spans="5:5" x14ac:dyDescent="0.3">
      <c r="E22" s="140"/>
    </row>
    <row r="23" spans="5:5" x14ac:dyDescent="0.3">
      <c r="E23" s="140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0623C4-BFC9-4EE5-9662-4DCBD3E9D3D5}">
  <dimension ref="B2:Z8"/>
  <sheetViews>
    <sheetView zoomScaleNormal="100" workbookViewId="0">
      <selection activeCell="B30" sqref="B30"/>
    </sheetView>
  </sheetViews>
  <sheetFormatPr defaultColWidth="9.1796875" defaultRowHeight="13" x14ac:dyDescent="0.3"/>
  <cols>
    <col min="1" max="1" width="9.1796875" style="136"/>
    <col min="2" max="2" width="29.81640625" style="136" customWidth="1"/>
    <col min="3" max="3" width="21.54296875" style="136" bestFit="1" customWidth="1"/>
    <col min="4" max="12" width="9.1796875" style="136" customWidth="1"/>
    <col min="13" max="18" width="9.26953125" style="136" bestFit="1" customWidth="1"/>
    <col min="19" max="16384" width="9.1796875" style="136"/>
  </cols>
  <sheetData>
    <row r="2" spans="2:26" x14ac:dyDescent="0.3">
      <c r="B2" s="134" t="s">
        <v>469</v>
      </c>
      <c r="C2" s="135"/>
    </row>
    <row r="3" spans="2:26" x14ac:dyDescent="0.3">
      <c r="B3" s="134" t="s">
        <v>470</v>
      </c>
      <c r="C3" s="135"/>
    </row>
    <row r="4" spans="2:26" x14ac:dyDescent="0.3">
      <c r="B4" s="141"/>
      <c r="C4" s="141"/>
      <c r="D4" s="138" t="s">
        <v>98</v>
      </c>
      <c r="E4" s="138" t="s">
        <v>433</v>
      </c>
      <c r="F4" s="138" t="s">
        <v>99</v>
      </c>
      <c r="G4" s="138" t="s">
        <v>434</v>
      </c>
      <c r="H4" s="138" t="s">
        <v>100</v>
      </c>
      <c r="I4" s="138" t="s">
        <v>435</v>
      </c>
      <c r="J4" s="138" t="s">
        <v>101</v>
      </c>
      <c r="K4" s="138" t="s">
        <v>436</v>
      </c>
      <c r="L4" s="138" t="s">
        <v>102</v>
      </c>
      <c r="M4" s="138" t="s">
        <v>437</v>
      </c>
      <c r="N4" s="138" t="s">
        <v>103</v>
      </c>
      <c r="O4" s="138" t="s">
        <v>438</v>
      </c>
      <c r="P4" s="138" t="s">
        <v>104</v>
      </c>
      <c r="Q4" s="138" t="s">
        <v>439</v>
      </c>
      <c r="R4" s="138" t="s">
        <v>105</v>
      </c>
      <c r="S4" s="138" t="s">
        <v>440</v>
      </c>
      <c r="T4" s="138" t="s">
        <v>106</v>
      </c>
      <c r="U4" s="138" t="s">
        <v>441</v>
      </c>
      <c r="V4" s="138" t="s">
        <v>107</v>
      </c>
      <c r="W4" s="138" t="s">
        <v>442</v>
      </c>
      <c r="X4" s="138" t="s">
        <v>108</v>
      </c>
      <c r="Y4" s="138" t="s">
        <v>443</v>
      </c>
      <c r="Z4" s="138" t="s">
        <v>350</v>
      </c>
    </row>
    <row r="5" spans="2:26" x14ac:dyDescent="0.3">
      <c r="B5" s="139" t="s">
        <v>471</v>
      </c>
      <c r="C5" s="139" t="s">
        <v>466</v>
      </c>
      <c r="D5" s="125">
        <v>48.44619382634</v>
      </c>
      <c r="E5" s="125">
        <v>49.538135329479999</v>
      </c>
      <c r="F5" s="125">
        <v>50.118045968379995</v>
      </c>
      <c r="G5" s="125">
        <v>50.915258833509995</v>
      </c>
      <c r="H5" s="125">
        <v>50.783220383850001</v>
      </c>
      <c r="I5" s="125">
        <v>48.699433907900001</v>
      </c>
      <c r="J5" s="125">
        <v>46.80595264846</v>
      </c>
      <c r="K5" s="125">
        <v>45.505226505640003</v>
      </c>
      <c r="L5" s="125">
        <v>43.084651244989999</v>
      </c>
      <c r="M5" s="125">
        <v>42.962946394409997</v>
      </c>
      <c r="N5" s="125">
        <v>42.293170153449999</v>
      </c>
      <c r="O5" s="125">
        <v>41.501469364400002</v>
      </c>
      <c r="P5" s="125">
        <v>41.603459924820001</v>
      </c>
      <c r="Q5" s="125">
        <v>36.948437780550002</v>
      </c>
      <c r="R5" s="125">
        <v>38.631205232040003</v>
      </c>
      <c r="S5" s="125">
        <v>38.940106014420003</v>
      </c>
      <c r="T5" s="125">
        <v>41.458432349959999</v>
      </c>
      <c r="U5" s="125">
        <v>41.452495025669997</v>
      </c>
      <c r="V5" s="125">
        <v>42.377679802510002</v>
      </c>
      <c r="W5" s="125">
        <v>41.987219003650004</v>
      </c>
      <c r="X5" s="125">
        <v>40.193656517939999</v>
      </c>
      <c r="Y5" s="125">
        <v>36.969961450439996</v>
      </c>
      <c r="Z5" s="125">
        <v>32.615577523980001</v>
      </c>
    </row>
    <row r="6" spans="2:26" ht="26" x14ac:dyDescent="0.3">
      <c r="B6" s="139" t="s">
        <v>472</v>
      </c>
      <c r="C6" s="139" t="s">
        <v>473</v>
      </c>
      <c r="D6" s="128">
        <v>13.16366109458</v>
      </c>
      <c r="E6" s="128">
        <v>13.00804336573</v>
      </c>
      <c r="F6" s="128">
        <v>12.904725922700001</v>
      </c>
      <c r="G6" s="128">
        <v>12.937185049009999</v>
      </c>
      <c r="H6" s="128">
        <v>12.818291293230001</v>
      </c>
      <c r="I6" s="128">
        <v>12.574911337870001</v>
      </c>
      <c r="J6" s="128">
        <v>12.477038627200001</v>
      </c>
      <c r="K6" s="128">
        <v>12.39991600137</v>
      </c>
      <c r="L6" s="128">
        <v>12.48959730224</v>
      </c>
      <c r="M6" s="128">
        <v>12.270469379249999</v>
      </c>
      <c r="N6" s="128">
        <v>12.43075731952</v>
      </c>
      <c r="O6" s="128">
        <v>12.452577329870001</v>
      </c>
      <c r="P6" s="128">
        <v>12.356942858410001</v>
      </c>
      <c r="Q6" s="128">
        <v>12.263660807399999</v>
      </c>
      <c r="R6" s="128">
        <v>12.709044446369999</v>
      </c>
      <c r="S6" s="128">
        <v>12.764852525210001</v>
      </c>
      <c r="T6" s="128">
        <v>12.78331964575</v>
      </c>
      <c r="U6" s="128">
        <v>12.379655438149999</v>
      </c>
      <c r="V6" s="128">
        <v>12.254853547390001</v>
      </c>
      <c r="W6" s="128">
        <v>11.77020432976</v>
      </c>
      <c r="X6" s="128">
        <v>10.762353207559999</v>
      </c>
      <c r="Y6" s="128">
        <v>9.8141057080000014</v>
      </c>
      <c r="Z6" s="128">
        <v>9.0743695426100004</v>
      </c>
    </row>
    <row r="7" spans="2:26" x14ac:dyDescent="0.3">
      <c r="B7" s="139" t="s">
        <v>474</v>
      </c>
      <c r="C7" s="139" t="s">
        <v>475</v>
      </c>
      <c r="D7" s="125">
        <v>4.1790441625699941</v>
      </c>
      <c r="E7" s="125">
        <v>4.0930162433399886</v>
      </c>
      <c r="F7" s="125">
        <v>4.2604745690500039</v>
      </c>
      <c r="G7" s="125">
        <v>4.7826815585499958</v>
      </c>
      <c r="H7" s="125">
        <v>5.1745050920400004</v>
      </c>
      <c r="I7" s="125">
        <v>4.9235786643399919</v>
      </c>
      <c r="J7" s="125">
        <v>5.2182448590300012</v>
      </c>
      <c r="K7" s="125">
        <v>5.5652948515900036</v>
      </c>
      <c r="L7" s="125">
        <v>5.8576825137599968</v>
      </c>
      <c r="M7" s="125">
        <v>5.91906165571001</v>
      </c>
      <c r="N7" s="125">
        <v>6.4524723242099995</v>
      </c>
      <c r="O7" s="125">
        <v>6.9906456852199952</v>
      </c>
      <c r="P7" s="125">
        <v>6.9728178052000018</v>
      </c>
      <c r="Q7" s="125">
        <v>6.725700596800003</v>
      </c>
      <c r="R7" s="125">
        <v>7.8411445594699885</v>
      </c>
      <c r="S7" s="125">
        <v>7.7690085336999957</v>
      </c>
      <c r="T7" s="125">
        <v>8.4432587062900026</v>
      </c>
      <c r="U7" s="125">
        <v>7.9860677684800052</v>
      </c>
      <c r="V7" s="125">
        <v>7.9429205396000029</v>
      </c>
      <c r="W7" s="125">
        <v>7.5896527040699979</v>
      </c>
      <c r="X7" s="125">
        <v>6.5704805378600071</v>
      </c>
      <c r="Y7" s="125">
        <v>5.4092294972500028</v>
      </c>
      <c r="Z7" s="125">
        <v>4.5651696975199982</v>
      </c>
    </row>
    <row r="8" spans="2:26" x14ac:dyDescent="0.3">
      <c r="B8" s="134"/>
      <c r="C8" s="134"/>
      <c r="D8" s="142"/>
      <c r="E8" s="142"/>
      <c r="F8" s="143"/>
      <c r="G8" s="143"/>
      <c r="H8" s="143"/>
      <c r="I8" s="143"/>
      <c r="J8" s="143"/>
      <c r="K8" s="143"/>
      <c r="L8" s="143"/>
      <c r="M8" s="143"/>
      <c r="N8" s="143"/>
      <c r="O8" s="143"/>
      <c r="P8" s="143"/>
      <c r="Q8" s="143"/>
      <c r="R8" s="143"/>
      <c r="S8" s="134"/>
    </row>
  </sheetData>
  <pageMargins left="0.7" right="0.7" top="0.75" bottom="0.75" header="0.3" footer="0.3"/>
  <pageSetup orientation="portrait" horizontalDpi="4294967295" verticalDpi="4294967295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C5CC70-F263-41A6-9613-57D19822F1F1}">
  <dimension ref="B2:Z11"/>
  <sheetViews>
    <sheetView zoomScaleNormal="100" workbookViewId="0">
      <selection activeCell="B30" sqref="B30"/>
    </sheetView>
  </sheetViews>
  <sheetFormatPr defaultColWidth="9.1796875" defaultRowHeight="13" x14ac:dyDescent="0.3"/>
  <cols>
    <col min="1" max="1" width="9.1796875" style="136"/>
    <col min="2" max="2" width="15.54296875" style="136" customWidth="1"/>
    <col min="3" max="3" width="20.26953125" style="136" customWidth="1"/>
    <col min="4" max="12" width="9.1796875" style="136" customWidth="1"/>
    <col min="13" max="18" width="9.26953125" style="136" bestFit="1" customWidth="1"/>
    <col min="19" max="16384" width="9.1796875" style="136"/>
  </cols>
  <sheetData>
    <row r="2" spans="2:26" x14ac:dyDescent="0.3">
      <c r="B2" s="134" t="s">
        <v>476</v>
      </c>
      <c r="C2" s="135"/>
    </row>
    <row r="3" spans="2:26" x14ac:dyDescent="0.3">
      <c r="B3" s="134" t="s">
        <v>477</v>
      </c>
      <c r="C3" s="135"/>
    </row>
    <row r="4" spans="2:26" x14ac:dyDescent="0.3">
      <c r="B4" s="144"/>
      <c r="C4" s="144"/>
      <c r="D4" s="138" t="s">
        <v>98</v>
      </c>
      <c r="E4" s="138" t="s">
        <v>433</v>
      </c>
      <c r="F4" s="138" t="s">
        <v>99</v>
      </c>
      <c r="G4" s="138" t="s">
        <v>434</v>
      </c>
      <c r="H4" s="138" t="s">
        <v>100</v>
      </c>
      <c r="I4" s="138" t="s">
        <v>435</v>
      </c>
      <c r="J4" s="138" t="s">
        <v>101</v>
      </c>
      <c r="K4" s="138" t="s">
        <v>436</v>
      </c>
      <c r="L4" s="138" t="s">
        <v>102</v>
      </c>
      <c r="M4" s="138" t="s">
        <v>437</v>
      </c>
      <c r="N4" s="138" t="s">
        <v>103</v>
      </c>
      <c r="O4" s="138" t="s">
        <v>438</v>
      </c>
      <c r="P4" s="138" t="s">
        <v>104</v>
      </c>
      <c r="Q4" s="138" t="s">
        <v>439</v>
      </c>
      <c r="R4" s="138" t="s">
        <v>105</v>
      </c>
      <c r="S4" s="138" t="s">
        <v>440</v>
      </c>
      <c r="T4" s="138" t="s">
        <v>106</v>
      </c>
      <c r="U4" s="138" t="s">
        <v>441</v>
      </c>
      <c r="V4" s="138" t="s">
        <v>107</v>
      </c>
      <c r="W4" s="138" t="s">
        <v>442</v>
      </c>
      <c r="X4" s="138" t="s">
        <v>108</v>
      </c>
      <c r="Y4" s="138" t="s">
        <v>443</v>
      </c>
      <c r="Z4" s="138" t="s">
        <v>350</v>
      </c>
    </row>
    <row r="5" spans="2:26" ht="39" x14ac:dyDescent="0.3">
      <c r="B5" s="139" t="s">
        <v>478</v>
      </c>
      <c r="C5" s="139" t="s">
        <v>479</v>
      </c>
      <c r="D5" s="125">
        <v>2.5978818780499964</v>
      </c>
      <c r="E5" s="125">
        <v>2.5736370340299999</v>
      </c>
      <c r="F5" s="125">
        <v>2.5466974603499963</v>
      </c>
      <c r="G5" s="125">
        <v>2.4298132839200051</v>
      </c>
      <c r="H5" s="125">
        <v>2.2974066855800075</v>
      </c>
      <c r="I5" s="125">
        <v>2.2839999854300004</v>
      </c>
      <c r="J5" s="125">
        <v>2.2972552632800003</v>
      </c>
      <c r="K5" s="125">
        <v>2.4279835975499964</v>
      </c>
      <c r="L5" s="125">
        <v>2.5593391473400047</v>
      </c>
      <c r="M5" s="125">
        <v>2.6939384550599996</v>
      </c>
      <c r="N5" s="125">
        <v>2.7205880359200023</v>
      </c>
      <c r="O5" s="125">
        <v>2.6662785819699977</v>
      </c>
      <c r="P5" s="125">
        <v>2.4569695919599965</v>
      </c>
      <c r="Q5" s="125">
        <v>2.6786165921099965</v>
      </c>
      <c r="R5" s="125">
        <v>2.6594654199799947</v>
      </c>
      <c r="S5" s="125">
        <v>2.7505129787099918</v>
      </c>
      <c r="T5" s="125">
        <v>2.4911448754100007</v>
      </c>
      <c r="U5" s="125">
        <v>2.7118407116899945</v>
      </c>
      <c r="V5" s="125">
        <v>2.8374597332300056</v>
      </c>
      <c r="W5" s="125">
        <v>2.9994328991299994</v>
      </c>
      <c r="X5" s="125">
        <v>2.7254931275000018</v>
      </c>
      <c r="Y5" s="125">
        <v>2.7548743100800053</v>
      </c>
      <c r="Z5" s="125">
        <v>2.7406611271199992</v>
      </c>
    </row>
    <row r="6" spans="2:26" ht="39" x14ac:dyDescent="0.3">
      <c r="B6" s="139" t="s">
        <v>480</v>
      </c>
      <c r="C6" s="139" t="s">
        <v>481</v>
      </c>
      <c r="D6" s="128">
        <v>0.75730854001000003</v>
      </c>
      <c r="E6" s="128">
        <v>0.74522719117999991</v>
      </c>
      <c r="F6" s="128">
        <v>0.76019635771000005</v>
      </c>
      <c r="G6" s="128">
        <v>0.85886927188000006</v>
      </c>
      <c r="H6" s="128">
        <v>0.88030702043999998</v>
      </c>
      <c r="I6" s="128">
        <v>0.86242025584000004</v>
      </c>
      <c r="J6" s="128">
        <v>0.85851730870000009</v>
      </c>
      <c r="K6" s="128">
        <v>0.91507709701999995</v>
      </c>
      <c r="L6" s="128">
        <v>0.88750662657000001</v>
      </c>
      <c r="M6" s="128">
        <v>0.8879820371299999</v>
      </c>
      <c r="N6" s="128">
        <v>0.87834412152999997</v>
      </c>
      <c r="O6" s="128">
        <v>0.93106070472000002</v>
      </c>
      <c r="P6" s="128">
        <v>1.08013042838</v>
      </c>
      <c r="Q6" s="128">
        <v>1.2015998876</v>
      </c>
      <c r="R6" s="128">
        <v>1.35958628739</v>
      </c>
      <c r="S6" s="128">
        <v>1.21497096742</v>
      </c>
      <c r="T6" s="128">
        <v>1.47985392534</v>
      </c>
      <c r="U6" s="128">
        <v>1.48510687176</v>
      </c>
      <c r="V6" s="128">
        <v>1.2665720862900001</v>
      </c>
      <c r="W6" s="128">
        <v>1.1501871124900001</v>
      </c>
      <c r="X6" s="128">
        <v>1.1589124347000002</v>
      </c>
      <c r="Y6" s="128">
        <v>1.1775615187899999</v>
      </c>
      <c r="Z6" s="128">
        <v>1.1704616254</v>
      </c>
    </row>
    <row r="7" spans="2:26" x14ac:dyDescent="0.3">
      <c r="B7" s="139" t="s">
        <v>482</v>
      </c>
      <c r="C7" s="139" t="s">
        <v>483</v>
      </c>
      <c r="D7" s="125">
        <v>2.8902275766400001</v>
      </c>
      <c r="E7" s="125">
        <v>3.1700232398599999</v>
      </c>
      <c r="F7" s="125">
        <v>3.2426669571600004</v>
      </c>
      <c r="G7" s="125">
        <v>3.3516189485100001</v>
      </c>
      <c r="H7" s="125">
        <v>3.3116344532999999</v>
      </c>
      <c r="I7" s="125">
        <v>3.48546059262</v>
      </c>
      <c r="J7" s="125">
        <v>3.5335419893999997</v>
      </c>
      <c r="K7" s="125">
        <v>3.65605194779</v>
      </c>
      <c r="L7" s="125">
        <v>3.7120083302199998</v>
      </c>
      <c r="M7" s="125">
        <v>3.8466833432200001</v>
      </c>
      <c r="N7" s="125">
        <v>3.8963222006899998</v>
      </c>
      <c r="O7" s="125">
        <v>4.0563114179199999</v>
      </c>
      <c r="P7" s="125">
        <v>4.0105654907200003</v>
      </c>
      <c r="Q7" s="125">
        <v>4.2586102618699995</v>
      </c>
      <c r="R7" s="125">
        <v>4.4136732893899993</v>
      </c>
      <c r="S7" s="125">
        <v>4.4754352622600004</v>
      </c>
      <c r="T7" s="125">
        <v>4.5080489683899998</v>
      </c>
      <c r="U7" s="125">
        <v>4.7213701537499997</v>
      </c>
      <c r="V7" s="125">
        <v>4.8483468048400002</v>
      </c>
      <c r="W7" s="125">
        <v>4.9709098285800009</v>
      </c>
      <c r="X7" s="125">
        <v>4.5514647900299998</v>
      </c>
      <c r="Y7" s="125">
        <v>4.4800556805400005</v>
      </c>
      <c r="Z7" s="125">
        <v>4.2736177893700003</v>
      </c>
    </row>
    <row r="8" spans="2:26" ht="39" x14ac:dyDescent="0.3">
      <c r="B8" s="139" t="s">
        <v>484</v>
      </c>
      <c r="C8" s="139" t="s">
        <v>485</v>
      </c>
      <c r="D8" s="128">
        <v>2.72468885337</v>
      </c>
      <c r="E8" s="128">
        <v>3.11534308386</v>
      </c>
      <c r="F8" s="128">
        <v>2.93862138684</v>
      </c>
      <c r="G8" s="128">
        <v>3.1391386622000002</v>
      </c>
      <c r="H8" s="128">
        <v>3.6955529027700003</v>
      </c>
      <c r="I8" s="128">
        <v>4.0420831823899999</v>
      </c>
      <c r="J8" s="128">
        <v>3.89179025344</v>
      </c>
      <c r="K8" s="128">
        <v>3.4891695192200003</v>
      </c>
      <c r="L8" s="128">
        <v>3.6459805956999998</v>
      </c>
      <c r="M8" s="128">
        <v>4.3794855066099991</v>
      </c>
      <c r="N8" s="128">
        <v>4.6025819666600007</v>
      </c>
      <c r="O8" s="128">
        <v>4.6828358401000001</v>
      </c>
      <c r="P8" s="128">
        <v>4.3591568115500001</v>
      </c>
      <c r="Q8" s="128">
        <v>4.5582260148799998</v>
      </c>
      <c r="R8" s="128">
        <v>5.2471273677899992</v>
      </c>
      <c r="S8" s="128">
        <v>5.1485051183100001</v>
      </c>
      <c r="T8" s="128">
        <v>5.2244485823100009</v>
      </c>
      <c r="U8" s="128">
        <v>5.7183594468200001</v>
      </c>
      <c r="V8" s="128">
        <v>6.0174274731999997</v>
      </c>
      <c r="W8" s="128">
        <v>5.891332652</v>
      </c>
      <c r="X8" s="128">
        <v>5.7070218990499999</v>
      </c>
      <c r="Y8" s="128">
        <v>6.3223421128000004</v>
      </c>
      <c r="Z8" s="128">
        <v>6.2561054554500002</v>
      </c>
    </row>
    <row r="9" spans="2:26" ht="26" x14ac:dyDescent="0.3">
      <c r="B9" s="139" t="s">
        <v>486</v>
      </c>
      <c r="C9" s="139" t="s">
        <v>487</v>
      </c>
      <c r="D9" s="125">
        <v>16.913195898040001</v>
      </c>
      <c r="E9" s="125">
        <v>17.167960859939999</v>
      </c>
      <c r="F9" s="125">
        <v>17.90185525459</v>
      </c>
      <c r="G9" s="125">
        <v>18.229694040270001</v>
      </c>
      <c r="H9" s="125">
        <v>19.044588131609999</v>
      </c>
      <c r="I9" s="125">
        <v>19.62411774137</v>
      </c>
      <c r="J9" s="125">
        <v>20.138821317000001</v>
      </c>
      <c r="K9" s="125">
        <v>20.198531263440003</v>
      </c>
      <c r="L9" s="125">
        <v>21.212941754220001</v>
      </c>
      <c r="M9" s="125">
        <v>21.582361410810002</v>
      </c>
      <c r="N9" s="125">
        <v>22.37334143044</v>
      </c>
      <c r="O9" s="125">
        <v>23.236301546020002</v>
      </c>
      <c r="P9" s="125">
        <v>23.174478270790001</v>
      </c>
      <c r="Q9" s="125">
        <v>23.53392312695</v>
      </c>
      <c r="R9" s="125">
        <v>24.359054581759999</v>
      </c>
      <c r="S9" s="125">
        <v>24.763676842300001</v>
      </c>
      <c r="T9" s="125">
        <v>25.078636504760002</v>
      </c>
      <c r="U9" s="125">
        <v>25.137743937490001</v>
      </c>
      <c r="V9" s="125">
        <v>25.355464160009998</v>
      </c>
      <c r="W9" s="125">
        <v>25.357373102899999</v>
      </c>
      <c r="X9" s="125">
        <v>23.895712751350001</v>
      </c>
      <c r="Y9" s="125">
        <v>22.9051872555</v>
      </c>
      <c r="Z9" s="125">
        <v>22.249962243639999</v>
      </c>
    </row>
    <row r="10" spans="2:26" x14ac:dyDescent="0.3">
      <c r="B10" s="139" t="s">
        <v>488</v>
      </c>
      <c r="C10" s="139" t="s">
        <v>489</v>
      </c>
      <c r="D10" s="128">
        <v>3.61719179947</v>
      </c>
      <c r="E10" s="128">
        <v>3.7512843411299999</v>
      </c>
      <c r="F10" s="128">
        <v>3.92401689731</v>
      </c>
      <c r="G10" s="128">
        <v>3.9058297798399999</v>
      </c>
      <c r="H10" s="128">
        <v>3.9073136939799999</v>
      </c>
      <c r="I10" s="128">
        <v>4.0566933235600002</v>
      </c>
      <c r="J10" s="128">
        <v>4.1813484467500004</v>
      </c>
      <c r="K10" s="128">
        <v>4.1873916239</v>
      </c>
      <c r="L10" s="128">
        <v>4.3351045000699999</v>
      </c>
      <c r="M10" s="128">
        <v>4.53143130667</v>
      </c>
      <c r="N10" s="128">
        <v>4.6816531180100007</v>
      </c>
      <c r="O10" s="128">
        <v>4.6970241476999997</v>
      </c>
      <c r="P10" s="128">
        <v>4.7657257554100001</v>
      </c>
      <c r="Q10" s="128">
        <v>4.70121053017</v>
      </c>
      <c r="R10" s="128">
        <v>4.7341969932399994</v>
      </c>
      <c r="S10" s="128">
        <v>4.7717399603000006</v>
      </c>
      <c r="T10" s="128">
        <v>4.83122977772</v>
      </c>
      <c r="U10" s="128">
        <v>5.0072627822200007</v>
      </c>
      <c r="V10" s="128">
        <v>5.2723284848999992</v>
      </c>
      <c r="W10" s="128">
        <v>5.3566928835300001</v>
      </c>
      <c r="X10" s="128">
        <v>5.3771539367699992</v>
      </c>
      <c r="Y10" s="128">
        <v>5.3798560896500005</v>
      </c>
      <c r="Z10" s="128">
        <v>5.4591108526200003</v>
      </c>
    </row>
    <row r="11" spans="2:26" ht="39" x14ac:dyDescent="0.3">
      <c r="B11" s="139" t="s">
        <v>490</v>
      </c>
      <c r="C11" s="139" t="s">
        <v>491</v>
      </c>
      <c r="D11" s="125">
        <v>7.1254694676900003</v>
      </c>
      <c r="E11" s="125">
        <v>7.0287029520599997</v>
      </c>
      <c r="F11" s="125">
        <v>7.1474052313000005</v>
      </c>
      <c r="G11" s="125">
        <v>7.5032150357900003</v>
      </c>
      <c r="H11" s="125">
        <v>7.54650505668</v>
      </c>
      <c r="I11" s="125">
        <v>7.2201020523399997</v>
      </c>
      <c r="J11" s="125">
        <v>7.3951226628499995</v>
      </c>
      <c r="K11" s="125">
        <v>7.54663031731</v>
      </c>
      <c r="L11" s="125">
        <v>8.0987084861399996</v>
      </c>
      <c r="M11" s="125">
        <v>8.1999953690199998</v>
      </c>
      <c r="N11" s="125">
        <v>8.7076819817600004</v>
      </c>
      <c r="O11" s="125">
        <v>8.8760110972199993</v>
      </c>
      <c r="P11" s="125">
        <v>8.8880958361000015</v>
      </c>
      <c r="Q11" s="125">
        <v>8.8798917398700006</v>
      </c>
      <c r="R11" s="125">
        <v>9.60171347068</v>
      </c>
      <c r="S11" s="125">
        <v>9.653516548879999</v>
      </c>
      <c r="T11" s="125">
        <v>10.17300028056</v>
      </c>
      <c r="U11" s="125">
        <v>9.8880636809299993</v>
      </c>
      <c r="V11" s="125">
        <v>9.9914590790800002</v>
      </c>
      <c r="W11" s="125">
        <v>9.4963041980299998</v>
      </c>
      <c r="X11" s="125">
        <v>8.5877623116800006</v>
      </c>
      <c r="Y11" s="125">
        <v>7.5096665857199998</v>
      </c>
      <c r="Z11" s="125">
        <v>6.6010375965600003</v>
      </c>
    </row>
  </sheetData>
  <pageMargins left="0.7" right="0.7" top="0.75" bottom="0.75" header="0.3" footer="0.3"/>
  <pageSetup orientation="portrait" horizontalDpi="4294967295" verticalDpi="4294967295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649B2-818B-471F-BABD-0B172D3770C3}">
  <dimension ref="B2:F54"/>
  <sheetViews>
    <sheetView zoomScaleNormal="100" workbookViewId="0">
      <selection activeCell="B30" sqref="B30"/>
    </sheetView>
  </sheetViews>
  <sheetFormatPr defaultColWidth="9.1796875" defaultRowHeight="13" x14ac:dyDescent="0.3"/>
  <cols>
    <col min="1" max="1" width="9.1796875" style="136"/>
    <col min="2" max="3" width="21.26953125" style="136" customWidth="1"/>
    <col min="4" max="16384" width="9.1796875" style="136"/>
  </cols>
  <sheetData>
    <row r="2" spans="2:6" x14ac:dyDescent="0.3">
      <c r="B2" s="145" t="s">
        <v>492</v>
      </c>
      <c r="C2" s="146"/>
      <c r="D2" s="146"/>
      <c r="E2" s="146"/>
      <c r="F2" s="146"/>
    </row>
    <row r="3" spans="2:6" x14ac:dyDescent="0.3">
      <c r="B3" s="145" t="s">
        <v>493</v>
      </c>
      <c r="C3" s="146"/>
      <c r="D3" s="146"/>
      <c r="E3" s="146"/>
      <c r="F3" s="146"/>
    </row>
    <row r="4" spans="2:6" x14ac:dyDescent="0.3">
      <c r="B4" s="139"/>
      <c r="C4" s="139" t="s">
        <v>106</v>
      </c>
      <c r="D4" s="139" t="s">
        <v>107</v>
      </c>
      <c r="E4" s="139" t="s">
        <v>108</v>
      </c>
      <c r="F4" s="139" t="s">
        <v>350</v>
      </c>
    </row>
    <row r="5" spans="2:6" x14ac:dyDescent="0.3">
      <c r="B5" s="124">
        <v>1</v>
      </c>
      <c r="C5" s="147">
        <v>-1.5E-3</v>
      </c>
      <c r="D5" s="147">
        <v>-9.3000000000000005E-4</v>
      </c>
      <c r="E5" s="147">
        <v>2.656E-2</v>
      </c>
      <c r="F5" s="147">
        <v>7.0050000000000001E-2</v>
      </c>
    </row>
    <row r="6" spans="2:6" x14ac:dyDescent="0.3">
      <c r="B6" s="127">
        <v>2</v>
      </c>
      <c r="C6" s="148">
        <v>-7.1000000000000002E-4</v>
      </c>
      <c r="D6" s="148">
        <v>2.48E-3</v>
      </c>
      <c r="E6" s="148">
        <v>3.3790000000000001E-2</v>
      </c>
      <c r="F6" s="148">
        <v>7.3880000000000001E-2</v>
      </c>
    </row>
    <row r="7" spans="2:6" x14ac:dyDescent="0.3">
      <c r="B7" s="124">
        <v>3</v>
      </c>
      <c r="C7" s="147">
        <v>7.2999999999999996E-4</v>
      </c>
      <c r="D7" s="147">
        <v>5.79E-3</v>
      </c>
      <c r="E7" s="147">
        <v>3.603E-2</v>
      </c>
      <c r="F7" s="147">
        <v>7.3599999999999999E-2</v>
      </c>
    </row>
    <row r="8" spans="2:6" x14ac:dyDescent="0.3">
      <c r="B8" s="127">
        <v>4</v>
      </c>
      <c r="C8" s="148">
        <v>2.47E-3</v>
      </c>
      <c r="D8" s="148">
        <v>8.6400000000000001E-3</v>
      </c>
      <c r="E8" s="148">
        <v>3.7019999999999997E-2</v>
      </c>
      <c r="F8" s="148">
        <v>7.2410000000000002E-2</v>
      </c>
    </row>
    <row r="9" spans="2:6" x14ac:dyDescent="0.3">
      <c r="B9" s="124">
        <v>5</v>
      </c>
      <c r="C9" s="147">
        <v>4.2500000000000003E-3</v>
      </c>
      <c r="D9" s="147">
        <v>1.0880000000000001E-2</v>
      </c>
      <c r="E9" s="147">
        <v>3.7339999999999998E-2</v>
      </c>
      <c r="F9" s="147">
        <v>7.0849999999999996E-2</v>
      </c>
    </row>
    <row r="10" spans="2:6" x14ac:dyDescent="0.3">
      <c r="B10" s="127">
        <v>6</v>
      </c>
      <c r="C10" s="148">
        <v>5.9899999999999997E-3</v>
      </c>
      <c r="D10" s="148">
        <v>1.257E-2</v>
      </c>
      <c r="E10" s="148">
        <v>3.7179999999999998E-2</v>
      </c>
      <c r="F10" s="148">
        <v>6.9409999999999999E-2</v>
      </c>
    </row>
    <row r="11" spans="2:6" x14ac:dyDescent="0.3">
      <c r="B11" s="124">
        <v>7</v>
      </c>
      <c r="C11" s="147">
        <v>7.6E-3</v>
      </c>
      <c r="D11" s="147">
        <v>1.3820000000000001E-2</v>
      </c>
      <c r="E11" s="147">
        <v>3.6760000000000001E-2</v>
      </c>
      <c r="F11" s="147">
        <v>6.8250000000000005E-2</v>
      </c>
    </row>
    <row r="12" spans="2:6" x14ac:dyDescent="0.3">
      <c r="B12" s="127">
        <v>8</v>
      </c>
      <c r="C12" s="148">
        <v>9.11E-3</v>
      </c>
      <c r="D12" s="148">
        <v>1.4789999999999999E-2</v>
      </c>
      <c r="E12" s="148">
        <v>3.6299999999999999E-2</v>
      </c>
      <c r="F12" s="148">
        <v>6.7390000000000005E-2</v>
      </c>
    </row>
    <row r="13" spans="2:6" x14ac:dyDescent="0.3">
      <c r="B13" s="124">
        <v>9</v>
      </c>
      <c r="C13" s="147">
        <v>1.0540000000000001E-2</v>
      </c>
      <c r="D13" s="147">
        <v>1.566E-2</v>
      </c>
      <c r="E13" s="147">
        <v>3.5959999999999999E-2</v>
      </c>
      <c r="F13" s="147">
        <v>6.6860000000000003E-2</v>
      </c>
    </row>
    <row r="14" spans="2:6" x14ac:dyDescent="0.3">
      <c r="B14" s="127">
        <v>10</v>
      </c>
      <c r="C14" s="148">
        <v>1.1900000000000001E-2</v>
      </c>
      <c r="D14" s="148">
        <v>1.652E-2</v>
      </c>
      <c r="E14" s="148">
        <v>3.5740000000000001E-2</v>
      </c>
      <c r="F14" s="148">
        <v>6.6600000000000006E-2</v>
      </c>
    </row>
    <row r="15" spans="2:6" x14ac:dyDescent="0.3">
      <c r="B15" s="124">
        <v>11</v>
      </c>
      <c r="C15" s="147">
        <v>1.3129999999999999E-2</v>
      </c>
      <c r="D15" s="147">
        <v>1.7330000000000002E-2</v>
      </c>
      <c r="E15" s="147">
        <v>3.5560000000000001E-2</v>
      </c>
      <c r="F15" s="147">
        <v>6.6239999999999993E-2</v>
      </c>
    </row>
    <row r="16" spans="2:6" x14ac:dyDescent="0.3">
      <c r="B16" s="127">
        <v>12</v>
      </c>
      <c r="C16" s="148">
        <v>1.427E-2</v>
      </c>
      <c r="D16" s="148">
        <v>1.8089999999999998E-2</v>
      </c>
      <c r="E16" s="148">
        <v>3.5430000000000003E-2</v>
      </c>
      <c r="F16" s="148">
        <v>6.5729999999999997E-2</v>
      </c>
    </row>
    <row r="17" spans="2:6" x14ac:dyDescent="0.3">
      <c r="B17" s="124">
        <v>13</v>
      </c>
      <c r="C17" s="147">
        <v>1.5299999999999999E-2</v>
      </c>
      <c r="D17" s="147">
        <v>1.8800000000000001E-2</v>
      </c>
      <c r="E17" s="147">
        <v>3.533E-2</v>
      </c>
      <c r="F17" s="147">
        <v>6.5119999999999997E-2</v>
      </c>
    </row>
    <row r="18" spans="2:6" x14ac:dyDescent="0.3">
      <c r="B18" s="127">
        <v>14</v>
      </c>
      <c r="C18" s="148">
        <v>1.626E-2</v>
      </c>
      <c r="D18" s="148">
        <v>1.9470000000000001E-2</v>
      </c>
      <c r="E18" s="148">
        <v>3.5249999999999997E-2</v>
      </c>
      <c r="F18" s="148">
        <v>6.4439999999999997E-2</v>
      </c>
    </row>
    <row r="19" spans="2:6" x14ac:dyDescent="0.3">
      <c r="B19" s="124">
        <v>15</v>
      </c>
      <c r="C19" s="147">
        <v>1.7139999999999999E-2</v>
      </c>
      <c r="D19" s="147">
        <v>2.01E-2</v>
      </c>
      <c r="E19" s="147">
        <v>3.5189999999999999E-2</v>
      </c>
      <c r="F19" s="147">
        <v>6.3710000000000003E-2</v>
      </c>
    </row>
    <row r="20" spans="2:6" x14ac:dyDescent="0.3">
      <c r="B20" s="127">
        <v>16</v>
      </c>
      <c r="C20" s="148">
        <v>1.796E-2</v>
      </c>
      <c r="D20" s="148">
        <v>2.069E-2</v>
      </c>
      <c r="E20" s="148">
        <v>3.5139999999999998E-2</v>
      </c>
      <c r="F20" s="148">
        <v>6.2960000000000002E-2</v>
      </c>
    </row>
    <row r="21" spans="2:6" x14ac:dyDescent="0.3">
      <c r="B21" s="124">
        <v>17</v>
      </c>
      <c r="C21" s="147">
        <v>1.873E-2</v>
      </c>
      <c r="D21" s="147">
        <v>2.1250000000000002E-2</v>
      </c>
      <c r="E21" s="147">
        <v>3.5110000000000002E-2</v>
      </c>
      <c r="F21" s="147">
        <v>6.2199999999999998E-2</v>
      </c>
    </row>
    <row r="22" spans="2:6" x14ac:dyDescent="0.3">
      <c r="B22" s="127">
        <v>18</v>
      </c>
      <c r="C22" s="148">
        <v>1.9439999999999999E-2</v>
      </c>
      <c r="D22" s="148">
        <v>2.1770000000000001E-2</v>
      </c>
      <c r="E22" s="148">
        <v>3.508E-2</v>
      </c>
      <c r="F22" s="148">
        <v>6.1440000000000002E-2</v>
      </c>
    </row>
    <row r="23" spans="2:6" x14ac:dyDescent="0.3">
      <c r="B23" s="124">
        <v>19</v>
      </c>
      <c r="C23" s="147">
        <v>2.0109999999999999E-2</v>
      </c>
      <c r="D23" s="147">
        <v>2.2270000000000002E-2</v>
      </c>
      <c r="E23" s="147">
        <v>3.5060000000000001E-2</v>
      </c>
      <c r="F23" s="147">
        <v>6.0679999999999998E-2</v>
      </c>
    </row>
    <row r="24" spans="2:6" x14ac:dyDescent="0.3">
      <c r="B24" s="127">
        <v>20</v>
      </c>
      <c r="C24" s="148">
        <v>2.0740000000000001E-2</v>
      </c>
      <c r="D24" s="148">
        <v>2.273E-2</v>
      </c>
      <c r="E24" s="148">
        <v>3.5040000000000002E-2</v>
      </c>
      <c r="F24" s="148">
        <v>5.9929999999999997E-2</v>
      </c>
    </row>
    <row r="25" spans="2:6" x14ac:dyDescent="0.3">
      <c r="B25" s="124">
        <v>21</v>
      </c>
      <c r="C25" s="147">
        <v>2.1319999999999999E-2</v>
      </c>
      <c r="D25" s="147">
        <v>2.317E-2</v>
      </c>
      <c r="E25" s="147">
        <v>3.5029999999999999E-2</v>
      </c>
      <c r="F25" s="147">
        <v>5.9200000000000003E-2</v>
      </c>
    </row>
    <row r="26" spans="2:6" x14ac:dyDescent="0.3">
      <c r="B26" s="127">
        <v>22</v>
      </c>
      <c r="C26" s="148">
        <v>2.188E-2</v>
      </c>
      <c r="D26" s="148">
        <v>2.359E-2</v>
      </c>
      <c r="E26" s="148">
        <v>3.5029999999999999E-2</v>
      </c>
      <c r="F26" s="148">
        <v>5.849E-2</v>
      </c>
    </row>
    <row r="27" spans="2:6" x14ac:dyDescent="0.3">
      <c r="B27" s="124">
        <v>23</v>
      </c>
      <c r="C27" s="147">
        <v>2.24E-2</v>
      </c>
      <c r="D27" s="147">
        <v>2.3990000000000001E-2</v>
      </c>
      <c r="E27" s="147">
        <v>3.5029999999999999E-2</v>
      </c>
      <c r="F27" s="147">
        <v>5.7790000000000001E-2</v>
      </c>
    </row>
    <row r="28" spans="2:6" x14ac:dyDescent="0.3">
      <c r="B28" s="127">
        <v>24</v>
      </c>
      <c r="C28" s="148">
        <v>2.2890000000000001E-2</v>
      </c>
      <c r="D28" s="148">
        <v>2.436E-2</v>
      </c>
      <c r="E28" s="148">
        <v>3.5029999999999999E-2</v>
      </c>
      <c r="F28" s="148">
        <v>5.7119999999999997E-2</v>
      </c>
    </row>
    <row r="29" spans="2:6" x14ac:dyDescent="0.3">
      <c r="B29" s="124">
        <v>25</v>
      </c>
      <c r="C29" s="147">
        <v>2.3349999999999999E-2</v>
      </c>
      <c r="D29" s="147">
        <v>2.4719999999999999E-2</v>
      </c>
      <c r="E29" s="147">
        <v>3.5029999999999999E-2</v>
      </c>
      <c r="F29" s="147">
        <v>5.6469999999999999E-2</v>
      </c>
    </row>
    <row r="30" spans="2:6" x14ac:dyDescent="0.3">
      <c r="B30" s="127">
        <v>26</v>
      </c>
      <c r="C30" s="148">
        <v>2.3789999999999999E-2</v>
      </c>
      <c r="D30" s="148">
        <v>2.5049999999999999E-2</v>
      </c>
      <c r="E30" s="148">
        <v>3.5029999999999999E-2</v>
      </c>
      <c r="F30" s="148">
        <v>5.5849999999999997E-2</v>
      </c>
    </row>
    <row r="31" spans="2:6" x14ac:dyDescent="0.3">
      <c r="B31" s="124">
        <v>27</v>
      </c>
      <c r="C31" s="147">
        <v>2.4199999999999999E-2</v>
      </c>
      <c r="D31" s="147">
        <v>2.538E-2</v>
      </c>
      <c r="E31" s="147">
        <v>3.5040000000000002E-2</v>
      </c>
      <c r="F31" s="147">
        <v>5.525E-2</v>
      </c>
    </row>
    <row r="32" spans="2:6" x14ac:dyDescent="0.3">
      <c r="B32" s="127">
        <v>28</v>
      </c>
      <c r="C32" s="148">
        <v>2.46E-2</v>
      </c>
      <c r="D32" s="148">
        <v>2.5680000000000001E-2</v>
      </c>
      <c r="E32" s="148">
        <v>3.5049999999999998E-2</v>
      </c>
      <c r="F32" s="148">
        <v>5.4670000000000003E-2</v>
      </c>
    </row>
    <row r="33" spans="2:6" x14ac:dyDescent="0.3">
      <c r="B33" s="124">
        <v>29</v>
      </c>
      <c r="C33" s="147">
        <v>2.4969999999999999E-2</v>
      </c>
      <c r="D33" s="147">
        <v>2.597E-2</v>
      </c>
      <c r="E33" s="147">
        <v>3.5060000000000001E-2</v>
      </c>
      <c r="F33" s="147">
        <v>5.4109999999999998E-2</v>
      </c>
    </row>
    <row r="34" spans="2:6" x14ac:dyDescent="0.3">
      <c r="B34" s="127">
        <v>30</v>
      </c>
      <c r="C34" s="148">
        <v>2.5329999999999998E-2</v>
      </c>
      <c r="D34" s="148">
        <v>2.6249999999999999E-2</v>
      </c>
      <c r="E34" s="148">
        <v>3.5069999999999997E-2</v>
      </c>
      <c r="F34" s="148">
        <v>5.3580000000000003E-2</v>
      </c>
    </row>
    <row r="35" spans="2:6" x14ac:dyDescent="0.3">
      <c r="B35" s="124">
        <v>31</v>
      </c>
      <c r="C35" s="147">
        <v>2.5659999999999999E-2</v>
      </c>
      <c r="D35" s="147">
        <v>2.6509999999999999E-2</v>
      </c>
      <c r="E35" s="147">
        <v>3.508E-2</v>
      </c>
      <c r="F35" s="147">
        <v>5.3060000000000003E-2</v>
      </c>
    </row>
    <row r="36" spans="2:6" x14ac:dyDescent="0.3">
      <c r="B36" s="127">
        <v>32</v>
      </c>
      <c r="C36" s="148">
        <v>2.598E-2</v>
      </c>
      <c r="D36" s="148">
        <v>2.6759999999999999E-2</v>
      </c>
      <c r="E36" s="148">
        <v>3.5090000000000003E-2</v>
      </c>
      <c r="F36" s="148">
        <v>5.2569999999999999E-2</v>
      </c>
    </row>
    <row r="37" spans="2:6" x14ac:dyDescent="0.3">
      <c r="B37" s="124">
        <v>33</v>
      </c>
      <c r="C37" s="147">
        <v>2.6290000000000001E-2</v>
      </c>
      <c r="D37" s="147">
        <v>2.7E-2</v>
      </c>
      <c r="E37" s="147">
        <v>3.5099999999999999E-2</v>
      </c>
      <c r="F37" s="147">
        <v>5.21E-2</v>
      </c>
    </row>
    <row r="38" spans="2:6" x14ac:dyDescent="0.3">
      <c r="B38" s="127">
        <v>34</v>
      </c>
      <c r="C38" s="148">
        <v>2.6579999999999999E-2</v>
      </c>
      <c r="D38" s="148">
        <v>2.7230000000000001E-2</v>
      </c>
      <c r="E38" s="148">
        <v>3.5110000000000002E-2</v>
      </c>
      <c r="F38" s="148">
        <v>5.1650000000000001E-2</v>
      </c>
    </row>
    <row r="39" spans="2:6" x14ac:dyDescent="0.3">
      <c r="B39" s="124">
        <v>35</v>
      </c>
      <c r="C39" s="147">
        <v>2.6859999999999998E-2</v>
      </c>
      <c r="D39" s="147">
        <v>2.7449999999999999E-2</v>
      </c>
      <c r="E39" s="147">
        <v>3.5119999999999998E-2</v>
      </c>
      <c r="F39" s="147">
        <v>5.1209999999999999E-2</v>
      </c>
    </row>
    <row r="40" spans="2:6" x14ac:dyDescent="0.3">
      <c r="B40" s="127">
        <v>36</v>
      </c>
      <c r="C40" s="148">
        <v>2.7130000000000001E-2</v>
      </c>
      <c r="D40" s="148">
        <v>2.7660000000000001E-2</v>
      </c>
      <c r="E40" s="148">
        <v>3.5130000000000002E-2</v>
      </c>
      <c r="F40" s="148">
        <v>5.0799999999999998E-2</v>
      </c>
    </row>
    <row r="41" spans="2:6" x14ac:dyDescent="0.3">
      <c r="B41" s="124">
        <v>37</v>
      </c>
      <c r="C41" s="147">
        <v>2.7380000000000002E-2</v>
      </c>
      <c r="D41" s="147">
        <v>2.7859999999999999E-2</v>
      </c>
      <c r="E41" s="147">
        <v>3.5139999999999998E-2</v>
      </c>
      <c r="F41" s="147">
        <v>5.04E-2</v>
      </c>
    </row>
    <row r="42" spans="2:6" x14ac:dyDescent="0.3">
      <c r="B42" s="127">
        <v>38</v>
      </c>
      <c r="C42" s="148">
        <v>2.7619999999999999E-2</v>
      </c>
      <c r="D42" s="148">
        <v>2.8049999999999999E-2</v>
      </c>
      <c r="E42" s="148">
        <v>3.5159999999999997E-2</v>
      </c>
      <c r="F42" s="148">
        <v>5.0020000000000002E-2</v>
      </c>
    </row>
    <row r="43" spans="2:6" x14ac:dyDescent="0.3">
      <c r="B43" s="124">
        <v>39</v>
      </c>
      <c r="C43" s="147">
        <v>2.785E-2</v>
      </c>
      <c r="D43" s="147">
        <v>2.8240000000000001E-2</v>
      </c>
      <c r="E43" s="147">
        <v>3.517E-2</v>
      </c>
      <c r="F43" s="147">
        <v>4.965E-2</v>
      </c>
    </row>
    <row r="44" spans="2:6" x14ac:dyDescent="0.3">
      <c r="B44" s="127">
        <v>40</v>
      </c>
      <c r="C44" s="148">
        <v>2.8080000000000001E-2</v>
      </c>
      <c r="D44" s="148">
        <v>2.8410000000000001E-2</v>
      </c>
      <c r="E44" s="148">
        <v>3.5180000000000003E-2</v>
      </c>
      <c r="F44" s="148">
        <v>4.9299999999999997E-2</v>
      </c>
    </row>
    <row r="45" spans="2:6" x14ac:dyDescent="0.3">
      <c r="B45" s="124">
        <v>41</v>
      </c>
      <c r="C45" s="147">
        <v>2.8289999999999999E-2</v>
      </c>
      <c r="D45" s="147">
        <v>2.8580000000000001E-2</v>
      </c>
      <c r="E45" s="147">
        <v>3.5189999999999999E-2</v>
      </c>
      <c r="F45" s="147">
        <v>4.8959999999999997E-2</v>
      </c>
    </row>
    <row r="46" spans="2:6" x14ac:dyDescent="0.3">
      <c r="B46" s="127">
        <v>42</v>
      </c>
      <c r="C46" s="148">
        <v>2.8490000000000001E-2</v>
      </c>
      <c r="D46" s="148">
        <v>2.8740000000000002E-2</v>
      </c>
      <c r="E46" s="148">
        <v>3.5200000000000002E-2</v>
      </c>
      <c r="F46" s="148">
        <v>4.863E-2</v>
      </c>
    </row>
    <row r="47" spans="2:6" x14ac:dyDescent="0.3">
      <c r="B47" s="124">
        <v>43</v>
      </c>
      <c r="C47" s="147">
        <v>2.869E-2</v>
      </c>
      <c r="D47" s="147">
        <v>2.8899999999999999E-2</v>
      </c>
      <c r="E47" s="147">
        <v>3.5209999999999998E-2</v>
      </c>
      <c r="F47" s="147">
        <v>4.8320000000000002E-2</v>
      </c>
    </row>
    <row r="48" spans="2:6" x14ac:dyDescent="0.3">
      <c r="B48" s="127">
        <v>44</v>
      </c>
      <c r="C48" s="148">
        <v>2.8879999999999999E-2</v>
      </c>
      <c r="D48" s="148">
        <v>2.9049999999999999E-2</v>
      </c>
      <c r="E48" s="148">
        <v>3.5229999999999997E-2</v>
      </c>
      <c r="F48" s="148">
        <v>4.802E-2</v>
      </c>
    </row>
    <row r="49" spans="2:6" x14ac:dyDescent="0.3">
      <c r="B49" s="124">
        <v>45</v>
      </c>
      <c r="C49" s="147">
        <v>2.9059999999999999E-2</v>
      </c>
      <c r="D49" s="147">
        <v>2.92E-2</v>
      </c>
      <c r="E49" s="147">
        <v>3.524E-2</v>
      </c>
      <c r="F49" s="147">
        <v>4.7739999999999998E-2</v>
      </c>
    </row>
    <row r="50" spans="2:6" x14ac:dyDescent="0.3">
      <c r="B50" s="127">
        <v>46</v>
      </c>
      <c r="C50" s="148">
        <v>2.9229999999999999E-2</v>
      </c>
      <c r="D50" s="148">
        <v>2.9329999999999998E-2</v>
      </c>
      <c r="E50" s="148">
        <v>3.5249999999999997E-2</v>
      </c>
      <c r="F50" s="148">
        <v>4.7460000000000002E-2</v>
      </c>
    </row>
    <row r="51" spans="2:6" x14ac:dyDescent="0.3">
      <c r="B51" s="124">
        <v>47</v>
      </c>
      <c r="C51" s="147">
        <v>2.9399999999999999E-2</v>
      </c>
      <c r="D51" s="147">
        <v>2.947E-2</v>
      </c>
      <c r="E51" s="147">
        <v>3.526E-2</v>
      </c>
      <c r="F51" s="147">
        <v>4.7190000000000003E-2</v>
      </c>
    </row>
    <row r="52" spans="2:6" x14ac:dyDescent="0.3">
      <c r="B52" s="127">
        <v>48</v>
      </c>
      <c r="C52" s="148">
        <v>2.9559999999999999E-2</v>
      </c>
      <c r="D52" s="148">
        <v>2.9600000000000001E-2</v>
      </c>
      <c r="E52" s="148">
        <v>3.5270000000000003E-2</v>
      </c>
      <c r="F52" s="148">
        <v>4.6940000000000003E-2</v>
      </c>
    </row>
    <row r="53" spans="2:6" x14ac:dyDescent="0.3">
      <c r="B53" s="124">
        <v>49</v>
      </c>
      <c r="C53" s="147">
        <v>2.972E-2</v>
      </c>
      <c r="D53" s="147">
        <v>2.972E-2</v>
      </c>
      <c r="E53" s="147">
        <v>3.5279999999999999E-2</v>
      </c>
      <c r="F53" s="147">
        <v>4.6690000000000002E-2</v>
      </c>
    </row>
    <row r="54" spans="2:6" x14ac:dyDescent="0.3">
      <c r="B54" s="127">
        <v>50</v>
      </c>
      <c r="C54" s="148">
        <v>2.9870000000000001E-2</v>
      </c>
      <c r="D54" s="148">
        <v>2.9839999999999998E-2</v>
      </c>
      <c r="E54" s="148">
        <v>3.5290000000000002E-2</v>
      </c>
      <c r="F54" s="148">
        <v>4.6449999999999998E-2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776273-38D4-4E06-A7EC-D9ABF883E81C}">
  <dimension ref="B1:AF107"/>
  <sheetViews>
    <sheetView workbookViewId="0">
      <selection activeCell="B4" sqref="B4"/>
    </sheetView>
  </sheetViews>
  <sheetFormatPr defaultColWidth="9.1796875" defaultRowHeight="10" x14ac:dyDescent="0.2"/>
  <cols>
    <col min="1" max="1" width="11" style="109" customWidth="1"/>
    <col min="2" max="6" width="10.1796875" style="109" bestFit="1" customWidth="1"/>
    <col min="7" max="16384" width="9.1796875" style="109"/>
  </cols>
  <sheetData>
    <row r="1" spans="2:32" x14ac:dyDescent="0.2">
      <c r="B1" s="111"/>
      <c r="C1" s="111"/>
      <c r="D1" s="111"/>
      <c r="E1" s="111"/>
      <c r="F1" s="111"/>
      <c r="G1" s="111"/>
      <c r="H1" s="111"/>
      <c r="I1" s="111"/>
      <c r="J1" s="111"/>
      <c r="K1" s="111"/>
      <c r="L1" s="111"/>
      <c r="M1" s="111"/>
      <c r="N1" s="111"/>
      <c r="O1" s="111"/>
      <c r="P1" s="111"/>
      <c r="Q1" s="111"/>
      <c r="R1" s="111"/>
      <c r="S1" s="111"/>
      <c r="T1" s="111"/>
      <c r="U1" s="111"/>
      <c r="V1" s="111"/>
      <c r="W1" s="111"/>
      <c r="X1" s="111"/>
      <c r="Y1" s="111"/>
      <c r="Z1" s="111"/>
      <c r="AA1" s="111"/>
      <c r="AB1" s="111"/>
      <c r="AC1" s="111"/>
      <c r="AD1" s="111"/>
      <c r="AE1" s="111"/>
      <c r="AF1" s="111"/>
    </row>
    <row r="2" spans="2:32" ht="12.5" x14ac:dyDescent="0.25">
      <c r="B2" s="114" t="s">
        <v>720</v>
      </c>
      <c r="C2" s="221"/>
      <c r="D2" s="221"/>
      <c r="E2" s="221"/>
      <c r="F2" s="221"/>
      <c r="G2" s="221"/>
      <c r="H2" s="221"/>
    </row>
    <row r="3" spans="2:32" ht="12.5" x14ac:dyDescent="0.25">
      <c r="B3" s="114" t="s">
        <v>724</v>
      </c>
      <c r="C3" s="221"/>
      <c r="D3" s="221"/>
      <c r="E3" s="221"/>
      <c r="F3" s="221"/>
      <c r="G3" s="221"/>
      <c r="H3" s="221"/>
    </row>
    <row r="4" spans="2:32" ht="26" x14ac:dyDescent="0.2">
      <c r="B4" s="90"/>
      <c r="C4" s="90" t="s">
        <v>398</v>
      </c>
      <c r="D4" s="90" t="s">
        <v>400</v>
      </c>
      <c r="E4" s="90" t="s">
        <v>402</v>
      </c>
      <c r="F4" s="90" t="s">
        <v>404</v>
      </c>
      <c r="G4" s="90" t="s">
        <v>406</v>
      </c>
      <c r="H4" s="90" t="s">
        <v>408</v>
      </c>
      <c r="I4" s="113"/>
      <c r="J4" s="113"/>
      <c r="K4" s="113"/>
      <c r="L4" s="113"/>
      <c r="M4" s="113"/>
      <c r="N4" s="113"/>
      <c r="O4" s="113"/>
      <c r="P4" s="113"/>
      <c r="Q4" s="113"/>
      <c r="R4" s="113"/>
      <c r="S4" s="113"/>
      <c r="T4" s="113"/>
      <c r="U4" s="113"/>
      <c r="V4" s="113"/>
      <c r="W4" s="113"/>
      <c r="X4" s="113"/>
      <c r="Y4" s="113"/>
      <c r="Z4" s="113"/>
      <c r="AA4" s="113"/>
      <c r="AB4" s="113"/>
      <c r="AC4" s="113"/>
      <c r="AD4" s="113"/>
      <c r="AE4" s="113"/>
      <c r="AF4" s="113"/>
    </row>
    <row r="5" spans="2:32" ht="26" x14ac:dyDescent="0.2">
      <c r="B5" s="90"/>
      <c r="C5" s="90" t="s">
        <v>397</v>
      </c>
      <c r="D5" s="90" t="s">
        <v>399</v>
      </c>
      <c r="E5" s="90" t="s">
        <v>401</v>
      </c>
      <c r="F5" s="90" t="s">
        <v>403</v>
      </c>
      <c r="G5" s="90" t="s">
        <v>405</v>
      </c>
      <c r="H5" s="90" t="s">
        <v>407</v>
      </c>
      <c r="I5" s="113"/>
      <c r="J5" s="113"/>
      <c r="K5" s="113"/>
      <c r="L5" s="113"/>
      <c r="M5" s="113"/>
      <c r="N5" s="113"/>
      <c r="O5" s="113"/>
      <c r="P5" s="113"/>
      <c r="Q5" s="113"/>
      <c r="R5" s="113"/>
      <c r="S5" s="113"/>
      <c r="T5" s="113"/>
      <c r="U5" s="113"/>
      <c r="V5" s="113"/>
      <c r="W5" s="113"/>
      <c r="X5" s="113"/>
      <c r="Y5" s="113"/>
      <c r="Z5" s="113"/>
      <c r="AA5" s="113"/>
      <c r="AB5" s="113"/>
      <c r="AC5" s="113"/>
      <c r="AD5" s="113"/>
      <c r="AE5" s="113"/>
      <c r="AF5" s="113"/>
    </row>
    <row r="6" spans="2:32" ht="13" x14ac:dyDescent="0.3">
      <c r="B6" s="41">
        <v>38961</v>
      </c>
      <c r="C6" s="226"/>
      <c r="D6" s="227">
        <v>6128.1544000000004</v>
      </c>
      <c r="E6" s="226">
        <v>6291.4876263453962</v>
      </c>
      <c r="F6" s="227">
        <v>3700.7642105078662</v>
      </c>
      <c r="G6" s="226">
        <v>2871.5409423540459</v>
      </c>
      <c r="H6" s="227">
        <v>2588.7142505238644</v>
      </c>
      <c r="I6" s="113"/>
      <c r="J6" s="113"/>
      <c r="K6" s="113"/>
      <c r="L6" s="113"/>
      <c r="M6" s="113"/>
      <c r="N6" s="113"/>
      <c r="O6" s="113"/>
      <c r="P6" s="113"/>
      <c r="Q6" s="113"/>
      <c r="R6" s="113"/>
      <c r="S6" s="113"/>
      <c r="T6" s="113"/>
      <c r="U6" s="113"/>
      <c r="V6" s="113"/>
      <c r="W6" s="113"/>
      <c r="X6" s="113"/>
      <c r="Y6" s="113"/>
      <c r="Z6" s="113"/>
      <c r="AA6" s="113"/>
      <c r="AB6" s="113"/>
      <c r="AC6" s="113"/>
      <c r="AD6" s="113"/>
      <c r="AE6" s="113"/>
      <c r="AF6" s="113"/>
    </row>
    <row r="7" spans="2:32" ht="13" x14ac:dyDescent="0.3">
      <c r="B7" s="41">
        <v>39052</v>
      </c>
      <c r="C7" s="226">
        <v>6163.7113669999999</v>
      </c>
      <c r="D7" s="227">
        <v>7097.4355999999998</v>
      </c>
      <c r="E7" s="226">
        <v>5363.8455644769601</v>
      </c>
      <c r="F7" s="227">
        <v>4394.5178959987079</v>
      </c>
      <c r="G7" s="226">
        <v>3193.5290023608818</v>
      </c>
      <c r="H7" s="227">
        <v>2802.7377833584824</v>
      </c>
      <c r="I7" s="113"/>
      <c r="J7" s="113"/>
      <c r="K7" s="113"/>
      <c r="L7" s="113"/>
      <c r="M7" s="113"/>
      <c r="N7" s="113"/>
      <c r="O7" s="113"/>
      <c r="P7" s="113"/>
      <c r="Q7" s="113"/>
      <c r="R7" s="113"/>
      <c r="S7" s="113"/>
      <c r="T7" s="113"/>
      <c r="U7" s="113"/>
      <c r="V7" s="113"/>
      <c r="W7" s="113"/>
      <c r="X7" s="113"/>
      <c r="Y7" s="113"/>
      <c r="Z7" s="113"/>
      <c r="AA7" s="113"/>
      <c r="AB7" s="113"/>
      <c r="AC7" s="113"/>
      <c r="AD7" s="113"/>
      <c r="AE7" s="113"/>
      <c r="AF7" s="113"/>
    </row>
    <row r="8" spans="2:32" ht="13" x14ac:dyDescent="0.3">
      <c r="B8" s="41">
        <v>39142</v>
      </c>
      <c r="C8" s="226">
        <v>6933.3611870000004</v>
      </c>
      <c r="D8" s="227">
        <v>7753.7567989999998</v>
      </c>
      <c r="E8" s="226">
        <v>6371.1559565958487</v>
      </c>
      <c r="F8" s="227">
        <v>4908.2019248501374</v>
      </c>
      <c r="G8" s="226">
        <v>3505.0904602701339</v>
      </c>
      <c r="H8" s="227">
        <v>3257.6072109418219</v>
      </c>
      <c r="I8" s="113"/>
      <c r="J8" s="113"/>
      <c r="K8" s="113"/>
      <c r="L8" s="113"/>
      <c r="M8" s="113"/>
      <c r="N8" s="113"/>
      <c r="O8" s="113"/>
      <c r="P8" s="113"/>
      <c r="Q8" s="113"/>
      <c r="R8" s="113"/>
      <c r="S8" s="113"/>
      <c r="T8" s="113"/>
      <c r="U8" s="113"/>
      <c r="V8" s="113"/>
      <c r="W8" s="113"/>
      <c r="X8" s="113"/>
      <c r="Y8" s="113"/>
      <c r="Z8" s="113"/>
      <c r="AA8" s="113"/>
      <c r="AB8" s="113"/>
      <c r="AC8" s="113"/>
      <c r="AD8" s="113"/>
      <c r="AE8" s="113"/>
      <c r="AF8" s="113"/>
    </row>
    <row r="9" spans="2:32" ht="13" x14ac:dyDescent="0.3">
      <c r="B9" s="41">
        <v>39234</v>
      </c>
      <c r="C9" s="226">
        <v>7097.5932579999999</v>
      </c>
      <c r="D9" s="227">
        <v>8701.0329529999999</v>
      </c>
      <c r="E9" s="226">
        <v>6821.9712449791987</v>
      </c>
      <c r="F9" s="227">
        <v>5750.6472496159959</v>
      </c>
      <c r="G9" s="226">
        <v>3933.0145569178317</v>
      </c>
      <c r="H9" s="227">
        <v>3764.8112578779742</v>
      </c>
      <c r="I9" s="113"/>
      <c r="J9" s="113"/>
      <c r="K9" s="113"/>
      <c r="L9" s="113"/>
      <c r="M9" s="113"/>
      <c r="N9" s="113"/>
      <c r="O9" s="113"/>
      <c r="P9" s="113"/>
      <c r="Q9" s="113"/>
      <c r="R9" s="113"/>
      <c r="S9" s="113"/>
      <c r="T9" s="113"/>
      <c r="U9" s="113"/>
      <c r="V9" s="113"/>
      <c r="W9" s="113"/>
      <c r="X9" s="113"/>
      <c r="Y9" s="113"/>
      <c r="Z9" s="113"/>
      <c r="AA9" s="113"/>
      <c r="AB9" s="113"/>
      <c r="AC9" s="113"/>
      <c r="AD9" s="113"/>
      <c r="AE9" s="113"/>
      <c r="AF9" s="113"/>
    </row>
    <row r="10" spans="2:32" ht="13" x14ac:dyDescent="0.3">
      <c r="B10" s="41">
        <v>39326</v>
      </c>
      <c r="C10" s="226">
        <v>7890.6927370000003</v>
      </c>
      <c r="D10" s="227">
        <v>9136.9471200000007</v>
      </c>
      <c r="E10" s="226">
        <v>7042.4087554793905</v>
      </c>
      <c r="F10" s="227">
        <v>5892.2367951248016</v>
      </c>
      <c r="G10" s="226">
        <v>4681.2281833664138</v>
      </c>
      <c r="H10" s="227">
        <v>4134.3049045892194</v>
      </c>
    </row>
    <row r="11" spans="2:32" ht="13" x14ac:dyDescent="0.3">
      <c r="B11" s="41">
        <v>39417</v>
      </c>
      <c r="C11" s="226">
        <v>8623.6225020000002</v>
      </c>
      <c r="D11" s="227">
        <v>9035.1471829999991</v>
      </c>
      <c r="E11" s="226">
        <v>7750.301527501475</v>
      </c>
      <c r="F11" s="227">
        <v>5883.9769192032782</v>
      </c>
      <c r="G11" s="226">
        <v>4828.0521341117528</v>
      </c>
      <c r="H11" s="227">
        <v>4257.0265711270404</v>
      </c>
    </row>
    <row r="12" spans="2:32" ht="13" x14ac:dyDescent="0.3">
      <c r="B12" s="41">
        <v>39508</v>
      </c>
      <c r="C12" s="226">
        <v>8619.4906360000004</v>
      </c>
      <c r="D12" s="227">
        <v>8912.2729670000008</v>
      </c>
      <c r="E12" s="226">
        <v>7309.663356546389</v>
      </c>
      <c r="F12" s="227">
        <v>5786.0204750214798</v>
      </c>
      <c r="G12" s="226">
        <v>4742.5683763982852</v>
      </c>
      <c r="H12" s="227">
        <v>4190.6795745534064</v>
      </c>
    </row>
    <row r="13" spans="2:32" ht="13" x14ac:dyDescent="0.3">
      <c r="B13" s="41">
        <v>39600</v>
      </c>
      <c r="C13" s="226">
        <v>8625.5100650000004</v>
      </c>
      <c r="D13" s="227">
        <v>8529.3385419999995</v>
      </c>
      <c r="E13" s="226">
        <v>7412.80577668776</v>
      </c>
      <c r="F13" s="227">
        <v>5710.5420569800899</v>
      </c>
      <c r="G13" s="226">
        <v>4777.7667746890138</v>
      </c>
      <c r="H13" s="227">
        <v>4317.1637592089155</v>
      </c>
    </row>
    <row r="14" spans="2:32" ht="13" x14ac:dyDescent="0.3">
      <c r="B14" s="41">
        <v>39692</v>
      </c>
      <c r="C14" s="226">
        <v>8286.5598900000005</v>
      </c>
      <c r="D14" s="227">
        <v>8544.6963419999993</v>
      </c>
      <c r="E14" s="226">
        <v>7193.825993543629</v>
      </c>
      <c r="F14" s="227">
        <v>5574.83610102281</v>
      </c>
      <c r="G14" s="226">
        <v>4897.2355152925329</v>
      </c>
      <c r="H14" s="227">
        <v>4295.8989678463076</v>
      </c>
    </row>
    <row r="15" spans="2:32" ht="13" x14ac:dyDescent="0.3">
      <c r="B15" s="41">
        <v>39783</v>
      </c>
      <c r="C15" s="226">
        <v>8147.1985199999999</v>
      </c>
      <c r="D15" s="227">
        <v>9045.6631880000004</v>
      </c>
      <c r="E15" s="226">
        <v>7005.8217499074872</v>
      </c>
      <c r="F15" s="227">
        <v>5694.0349260009607</v>
      </c>
      <c r="G15" s="226">
        <v>5025.1449651522717</v>
      </c>
      <c r="H15" s="227">
        <v>4254.9994129783308</v>
      </c>
    </row>
    <row r="16" spans="2:32" ht="13" x14ac:dyDescent="0.3">
      <c r="B16" s="41">
        <v>39873</v>
      </c>
      <c r="C16" s="226">
        <v>7542.6789209999997</v>
      </c>
      <c r="D16" s="227">
        <v>8405.7412920000006</v>
      </c>
      <c r="E16" s="226">
        <v>6513.1857588677703</v>
      </c>
      <c r="F16" s="227">
        <v>5540.1427219528741</v>
      </c>
      <c r="G16" s="226">
        <v>4716.1348960007745</v>
      </c>
      <c r="H16" s="227">
        <v>4182.0154859142995</v>
      </c>
    </row>
    <row r="17" spans="2:8" ht="13" x14ac:dyDescent="0.3">
      <c r="B17" s="41">
        <v>39965</v>
      </c>
      <c r="C17" s="226">
        <v>7454.1021860000001</v>
      </c>
      <c r="D17" s="227">
        <v>8425.6985120000008</v>
      </c>
      <c r="E17" s="226">
        <v>6505.4633841414025</v>
      </c>
      <c r="F17" s="227">
        <v>5344.6450769315225</v>
      </c>
      <c r="G17" s="226">
        <v>4697.0199718678214</v>
      </c>
      <c r="H17" s="227">
        <v>4062.5309441254253</v>
      </c>
    </row>
    <row r="18" spans="2:8" ht="13" x14ac:dyDescent="0.3">
      <c r="B18" s="41">
        <v>40057</v>
      </c>
      <c r="C18" s="226">
        <v>7581.2732370000003</v>
      </c>
      <c r="D18" s="227">
        <v>7945.3863250000004</v>
      </c>
      <c r="E18" s="226">
        <v>6450.4925706092554</v>
      </c>
      <c r="F18" s="227">
        <v>5248.0851680756723</v>
      </c>
      <c r="G18" s="226">
        <v>4579.3174487470797</v>
      </c>
      <c r="H18" s="227">
        <v>4063.7597280546802</v>
      </c>
    </row>
    <row r="19" spans="2:8" ht="13" x14ac:dyDescent="0.3">
      <c r="B19" s="41">
        <v>40148</v>
      </c>
      <c r="C19" s="226">
        <v>7671.5131339999998</v>
      </c>
      <c r="D19" s="227">
        <v>8481.3008750000008</v>
      </c>
      <c r="E19" s="226">
        <v>6596.4680722840221</v>
      </c>
      <c r="F19" s="227">
        <v>5276.3085998054585</v>
      </c>
      <c r="G19" s="226">
        <v>4618.9607999664167</v>
      </c>
      <c r="H19" s="227">
        <v>4099.2989037174275</v>
      </c>
    </row>
    <row r="20" spans="2:8" ht="13" x14ac:dyDescent="0.3">
      <c r="B20" s="41">
        <v>40238</v>
      </c>
      <c r="C20" s="226">
        <v>8168.498149</v>
      </c>
      <c r="D20" s="227">
        <v>8619.7051379999994</v>
      </c>
      <c r="E20" s="226">
        <v>6786.8733120965562</v>
      </c>
      <c r="F20" s="227">
        <v>5500.0698889608266</v>
      </c>
      <c r="G20" s="226">
        <v>4633.7745830318709</v>
      </c>
      <c r="H20" s="227">
        <v>4083.5543208998292</v>
      </c>
    </row>
    <row r="21" spans="2:8" ht="13" x14ac:dyDescent="0.3">
      <c r="B21" s="41">
        <v>40330</v>
      </c>
      <c r="C21" s="226">
        <v>7973.3327630000003</v>
      </c>
      <c r="D21" s="227">
        <v>8932.8181110000005</v>
      </c>
      <c r="E21" s="226">
        <v>6754.5752942232002</v>
      </c>
      <c r="F21" s="227">
        <v>5416.188415578772</v>
      </c>
      <c r="G21" s="226">
        <v>4598.0428262105879</v>
      </c>
      <c r="H21" s="227">
        <v>4136.4359231949902</v>
      </c>
    </row>
    <row r="22" spans="2:8" ht="13" x14ac:dyDescent="0.3">
      <c r="B22" s="41">
        <v>40422</v>
      </c>
      <c r="C22" s="226">
        <v>7938.6139579999999</v>
      </c>
      <c r="D22" s="227">
        <v>8476.5999470000006</v>
      </c>
      <c r="E22" s="226">
        <v>6638.7511869286882</v>
      </c>
      <c r="F22" s="227">
        <v>5438.6589361281121</v>
      </c>
      <c r="G22" s="226">
        <v>4750.2938923871716</v>
      </c>
      <c r="H22" s="227">
        <v>4183.9823111977776</v>
      </c>
    </row>
    <row r="23" spans="2:8" ht="13" x14ac:dyDescent="0.3">
      <c r="B23" s="41">
        <v>40513</v>
      </c>
      <c r="C23" s="226">
        <v>7440.6267109999999</v>
      </c>
      <c r="D23" s="227">
        <v>8023.5540030000002</v>
      </c>
      <c r="E23" s="226">
        <v>6532.4958166253618</v>
      </c>
      <c r="F23" s="227">
        <v>5375.1931194022372</v>
      </c>
      <c r="G23" s="226">
        <v>4741.0046576877894</v>
      </c>
      <c r="H23" s="227">
        <v>4122.9705969925735</v>
      </c>
    </row>
    <row r="24" spans="2:8" ht="13" x14ac:dyDescent="0.3">
      <c r="B24" s="41">
        <v>40603</v>
      </c>
      <c r="C24" s="226">
        <v>8032.5772070000003</v>
      </c>
      <c r="D24" s="227">
        <v>7915.2839889999996</v>
      </c>
      <c r="E24" s="226">
        <v>6777.1231015561953</v>
      </c>
      <c r="F24" s="227">
        <v>5371.5005079388648</v>
      </c>
      <c r="G24" s="226">
        <v>4800.6261468676075</v>
      </c>
      <c r="H24" s="227">
        <v>4197.1427063724886</v>
      </c>
    </row>
    <row r="25" spans="2:8" ht="13" x14ac:dyDescent="0.3">
      <c r="B25" s="41">
        <v>40695</v>
      </c>
      <c r="C25" s="226">
        <v>7523.9850749999996</v>
      </c>
      <c r="D25" s="227">
        <v>7920.247077</v>
      </c>
      <c r="E25" s="226">
        <v>6768.8278235161151</v>
      </c>
      <c r="F25" s="227">
        <v>5434.4133844621711</v>
      </c>
      <c r="G25" s="226">
        <v>4642.0619434566106</v>
      </c>
      <c r="H25" s="227">
        <v>4178.832273224436</v>
      </c>
    </row>
    <row r="26" spans="2:8" ht="13" x14ac:dyDescent="0.3">
      <c r="B26" s="41">
        <v>40787</v>
      </c>
      <c r="C26" s="226">
        <v>7422.7402330000004</v>
      </c>
      <c r="D26" s="227">
        <v>7919.579052</v>
      </c>
      <c r="E26" s="226">
        <v>6680.8155589855933</v>
      </c>
      <c r="F26" s="227">
        <v>5372.6246503496368</v>
      </c>
      <c r="G26" s="226">
        <v>4761.4704868845529</v>
      </c>
      <c r="H26" s="227">
        <v>4134.153691759524</v>
      </c>
    </row>
    <row r="27" spans="2:8" ht="13" x14ac:dyDescent="0.3">
      <c r="B27" s="41">
        <v>40878</v>
      </c>
      <c r="C27" s="226">
        <v>7230.1345009999995</v>
      </c>
      <c r="D27" s="227">
        <v>7888.9460200000003</v>
      </c>
      <c r="E27" s="226">
        <v>6483.3333873837373</v>
      </c>
      <c r="F27" s="227">
        <v>5331.9150602652007</v>
      </c>
      <c r="G27" s="226">
        <v>4591.6374008308012</v>
      </c>
      <c r="H27" s="227">
        <v>4092.3784329983014</v>
      </c>
    </row>
    <row r="28" spans="2:8" ht="13" x14ac:dyDescent="0.3">
      <c r="B28" s="41">
        <v>40969</v>
      </c>
      <c r="C28" s="226">
        <v>6965.9468559999996</v>
      </c>
      <c r="D28" s="227">
        <v>7601.0628790000001</v>
      </c>
      <c r="E28" s="226">
        <v>6232.1472735700845</v>
      </c>
      <c r="F28" s="227">
        <v>5273.6492549898348</v>
      </c>
      <c r="G28" s="226">
        <v>4604.7558179443258</v>
      </c>
      <c r="H28" s="227">
        <v>4017.5580734559512</v>
      </c>
    </row>
    <row r="29" spans="2:8" ht="13" x14ac:dyDescent="0.3">
      <c r="B29" s="41">
        <v>41061</v>
      </c>
      <c r="C29" s="226">
        <v>7042.0699139999997</v>
      </c>
      <c r="D29" s="227">
        <v>7522.3510679999999</v>
      </c>
      <c r="E29" s="226">
        <v>6278.1343804866865</v>
      </c>
      <c r="F29" s="227">
        <v>4994.9786407165184</v>
      </c>
      <c r="G29" s="226">
        <v>4567.8714230374371</v>
      </c>
      <c r="H29" s="227">
        <v>3958.9426637123761</v>
      </c>
    </row>
    <row r="30" spans="2:8" ht="13" x14ac:dyDescent="0.3">
      <c r="B30" s="41">
        <v>41153</v>
      </c>
      <c r="C30" s="226">
        <v>6757.158007</v>
      </c>
      <c r="D30" s="227">
        <v>7247.4282780000003</v>
      </c>
      <c r="E30" s="226">
        <v>6106.3936891452022</v>
      </c>
      <c r="F30" s="227">
        <v>4957.021218388345</v>
      </c>
      <c r="G30" s="226">
        <v>4684.6504674428397</v>
      </c>
      <c r="H30" s="227">
        <v>3962.0889180709255</v>
      </c>
    </row>
    <row r="31" spans="2:8" ht="13" x14ac:dyDescent="0.3">
      <c r="B31" s="41">
        <v>41244</v>
      </c>
      <c r="C31" s="226">
        <v>6469.0340910000004</v>
      </c>
      <c r="D31" s="227">
        <v>7237.9020790000004</v>
      </c>
      <c r="E31" s="226">
        <v>5907.6821743825913</v>
      </c>
      <c r="F31" s="227">
        <v>4943.967282674168</v>
      </c>
      <c r="G31" s="226">
        <v>4640.3937719896148</v>
      </c>
      <c r="H31" s="227">
        <v>3816.4074446872696</v>
      </c>
    </row>
    <row r="32" spans="2:8" ht="13" x14ac:dyDescent="0.3">
      <c r="B32" s="41">
        <v>41334</v>
      </c>
      <c r="C32" s="226">
        <v>6991.333165</v>
      </c>
      <c r="D32" s="227">
        <v>6686.7997500000001</v>
      </c>
      <c r="E32" s="226">
        <v>6013.8382760442501</v>
      </c>
      <c r="F32" s="227">
        <v>4795.7029850641211</v>
      </c>
      <c r="G32" s="226">
        <v>4646.4011991373873</v>
      </c>
      <c r="H32" s="227">
        <v>3769.7203600798039</v>
      </c>
    </row>
    <row r="33" spans="2:8" ht="13" x14ac:dyDescent="0.3">
      <c r="B33" s="41">
        <v>41426</v>
      </c>
      <c r="C33" s="226">
        <v>7032.9722259999999</v>
      </c>
      <c r="D33" s="227">
        <v>6866.7048210000003</v>
      </c>
      <c r="E33" s="226">
        <v>6154.8074713447304</v>
      </c>
      <c r="F33" s="227">
        <v>4757.3377438565449</v>
      </c>
      <c r="G33" s="226">
        <v>4651.9879595515877</v>
      </c>
      <c r="H33" s="227">
        <v>3796.2727837550819</v>
      </c>
    </row>
    <row r="34" spans="2:8" ht="13" x14ac:dyDescent="0.3">
      <c r="B34" s="41">
        <v>41518</v>
      </c>
      <c r="C34" s="226">
        <v>7184.3731989999997</v>
      </c>
      <c r="D34" s="227">
        <v>6971.0534250000001</v>
      </c>
      <c r="E34" s="226">
        <v>6191.5287194164302</v>
      </c>
      <c r="F34" s="227">
        <v>4810.5922208939337</v>
      </c>
      <c r="G34" s="226">
        <v>4600.2578048985843</v>
      </c>
      <c r="H34" s="227">
        <v>3773.5460406228281</v>
      </c>
    </row>
    <row r="35" spans="2:8" ht="13" x14ac:dyDescent="0.3">
      <c r="B35" s="41">
        <v>41609</v>
      </c>
      <c r="C35" s="226">
        <v>7429.4954749999997</v>
      </c>
      <c r="D35" s="227">
        <v>7188.5675659999997</v>
      </c>
      <c r="E35" s="226">
        <v>6270.0979237823121</v>
      </c>
      <c r="F35" s="227">
        <v>4814.1858116531148</v>
      </c>
      <c r="G35" s="226">
        <v>4588.6352427721285</v>
      </c>
      <c r="H35" s="227">
        <v>3797.4670436820693</v>
      </c>
    </row>
    <row r="36" spans="2:8" ht="13" x14ac:dyDescent="0.3">
      <c r="B36" s="41">
        <v>41699</v>
      </c>
      <c r="C36" s="226">
        <v>7268.1393559999997</v>
      </c>
      <c r="D36" s="227">
        <v>7169.8190910000003</v>
      </c>
      <c r="E36" s="226">
        <v>6196.4887418800354</v>
      </c>
      <c r="F36" s="227">
        <v>4783.1879514447719</v>
      </c>
      <c r="G36" s="226">
        <v>4545.7922783410913</v>
      </c>
      <c r="H36" s="227">
        <v>3787.625791092144</v>
      </c>
    </row>
    <row r="37" spans="2:8" ht="13" x14ac:dyDescent="0.3">
      <c r="B37" s="41">
        <v>41791</v>
      </c>
      <c r="C37" s="226">
        <v>7268.5033469999998</v>
      </c>
      <c r="D37" s="227">
        <v>7331.5080159999998</v>
      </c>
      <c r="E37" s="226">
        <v>6251.9321215935161</v>
      </c>
      <c r="F37" s="227">
        <v>4858.734846817224</v>
      </c>
      <c r="G37" s="226">
        <v>4682.4280222454609</v>
      </c>
      <c r="H37" s="227">
        <v>3867.6160622219891</v>
      </c>
    </row>
    <row r="38" spans="2:8" ht="13" x14ac:dyDescent="0.3">
      <c r="B38" s="41">
        <v>41883</v>
      </c>
      <c r="C38" s="226">
        <v>7422.6476750000002</v>
      </c>
      <c r="D38" s="227">
        <v>7365.2985339999996</v>
      </c>
      <c r="E38" s="226">
        <v>6316.7391385653318</v>
      </c>
      <c r="F38" s="227">
        <v>4851.9030406838428</v>
      </c>
      <c r="G38" s="226">
        <v>4686.288276034953</v>
      </c>
      <c r="H38" s="227">
        <v>3836.8674031982355</v>
      </c>
    </row>
    <row r="39" spans="2:8" ht="13" x14ac:dyDescent="0.3">
      <c r="B39" s="41">
        <v>41974</v>
      </c>
      <c r="C39" s="226">
        <v>7304.4724669999996</v>
      </c>
      <c r="D39" s="227">
        <v>7386.7222469999997</v>
      </c>
      <c r="E39" s="226">
        <v>6213.3906126949632</v>
      </c>
      <c r="F39" s="227">
        <v>4853.5326737391961</v>
      </c>
      <c r="G39" s="226">
        <v>4708.7174634719549</v>
      </c>
      <c r="H39" s="227">
        <v>3790.8373869743937</v>
      </c>
    </row>
    <row r="40" spans="2:8" ht="13" x14ac:dyDescent="0.3">
      <c r="B40" s="41">
        <v>42064</v>
      </c>
      <c r="C40" s="226">
        <v>7408.0800660000004</v>
      </c>
      <c r="D40" s="227">
        <v>7334.7877289999997</v>
      </c>
      <c r="E40" s="226">
        <v>6307.4829810530218</v>
      </c>
      <c r="F40" s="227">
        <v>4883.2916294847864</v>
      </c>
      <c r="G40" s="226">
        <v>4694.2558174768083</v>
      </c>
      <c r="H40" s="227">
        <v>3815.6348222245215</v>
      </c>
    </row>
    <row r="41" spans="2:8" ht="13" x14ac:dyDescent="0.3">
      <c r="B41" s="41">
        <v>42156</v>
      </c>
      <c r="C41" s="226">
        <v>7509.5856560000002</v>
      </c>
      <c r="D41" s="227">
        <v>7308.4740389999997</v>
      </c>
      <c r="E41" s="226">
        <v>6352.1778383543942</v>
      </c>
      <c r="F41" s="227">
        <v>4945.1776904090129</v>
      </c>
      <c r="G41" s="226">
        <v>4717.2800610675449</v>
      </c>
      <c r="H41" s="227">
        <v>3834.773721937398</v>
      </c>
    </row>
    <row r="42" spans="2:8" ht="13" x14ac:dyDescent="0.3">
      <c r="B42" s="41">
        <v>42248</v>
      </c>
      <c r="C42" s="226">
        <v>7549.8013279999996</v>
      </c>
      <c r="D42" s="227">
        <v>7447.3885790000004</v>
      </c>
      <c r="E42" s="226">
        <v>6486.0728937390559</v>
      </c>
      <c r="F42" s="227">
        <v>4990.2247124231471</v>
      </c>
      <c r="G42" s="226">
        <v>4699.0123557309598</v>
      </c>
      <c r="H42" s="227">
        <v>3876.0130826283585</v>
      </c>
    </row>
    <row r="43" spans="2:8" ht="13" x14ac:dyDescent="0.3">
      <c r="B43" s="41">
        <v>42339</v>
      </c>
      <c r="C43" s="226">
        <v>7484.5990879999999</v>
      </c>
      <c r="D43" s="227">
        <v>7401.1062060000004</v>
      </c>
      <c r="E43" s="226">
        <v>6457.9178742119557</v>
      </c>
      <c r="F43" s="227">
        <v>4943.7835002923002</v>
      </c>
      <c r="G43" s="226">
        <v>4708.4397786158042</v>
      </c>
      <c r="H43" s="227">
        <v>3858.0000287625289</v>
      </c>
    </row>
    <row r="44" spans="2:8" ht="13" x14ac:dyDescent="0.3">
      <c r="B44" s="41">
        <v>42430</v>
      </c>
      <c r="C44" s="226">
        <v>7661.6213799999996</v>
      </c>
      <c r="D44" s="227">
        <v>7434.0032350000001</v>
      </c>
      <c r="E44" s="226">
        <v>6523.4700031646307</v>
      </c>
      <c r="F44" s="227">
        <v>4881.210411249659</v>
      </c>
      <c r="G44" s="226">
        <v>4737.8257556485169</v>
      </c>
      <c r="H44" s="227">
        <v>3880.7476879907072</v>
      </c>
    </row>
    <row r="45" spans="2:8" ht="13" x14ac:dyDescent="0.3">
      <c r="B45" s="41">
        <v>42522</v>
      </c>
      <c r="C45" s="226">
        <v>7602.1808289999999</v>
      </c>
      <c r="D45" s="227">
        <v>7355.384857</v>
      </c>
      <c r="E45" s="226">
        <v>6520.3615245186047</v>
      </c>
      <c r="F45" s="227">
        <v>4931.3217771311965</v>
      </c>
      <c r="G45" s="226">
        <v>4748.4275187911135</v>
      </c>
      <c r="H45" s="227">
        <v>3939.7291132996907</v>
      </c>
    </row>
    <row r="46" spans="2:8" ht="13" x14ac:dyDescent="0.3">
      <c r="B46" s="41">
        <v>42614</v>
      </c>
      <c r="C46" s="226">
        <v>7703.3563960000001</v>
      </c>
      <c r="D46" s="227">
        <v>7309.4671099999996</v>
      </c>
      <c r="E46" s="226">
        <v>6578.3073120145755</v>
      </c>
      <c r="F46" s="227">
        <v>4999.3088509208546</v>
      </c>
      <c r="G46" s="226">
        <v>4817.4900178564048</v>
      </c>
      <c r="H46" s="227">
        <v>3983.810391315807</v>
      </c>
    </row>
    <row r="47" spans="2:8" ht="13" x14ac:dyDescent="0.3">
      <c r="B47" s="41">
        <v>42705</v>
      </c>
      <c r="C47" s="226">
        <v>7715.5784130000002</v>
      </c>
      <c r="D47" s="227">
        <v>7555.8806969999996</v>
      </c>
      <c r="E47" s="226">
        <v>6661.713362045848</v>
      </c>
      <c r="F47" s="227">
        <v>5096.6425153224609</v>
      </c>
      <c r="G47" s="226">
        <v>4825.2345760918088</v>
      </c>
      <c r="H47" s="227">
        <v>3987.2679069525025</v>
      </c>
    </row>
    <row r="48" spans="2:8" ht="13" x14ac:dyDescent="0.3">
      <c r="B48" s="41">
        <v>42795</v>
      </c>
      <c r="C48" s="226">
        <v>7561.1427089999997</v>
      </c>
      <c r="D48" s="227">
        <v>7428.3977670000004</v>
      </c>
      <c r="E48" s="226">
        <v>6575.9881634752255</v>
      </c>
      <c r="F48" s="227">
        <v>5104.6833339779623</v>
      </c>
      <c r="G48" s="226">
        <v>4803.1476728861362</v>
      </c>
      <c r="H48" s="227">
        <v>3966.6542706377322</v>
      </c>
    </row>
    <row r="49" spans="2:10" ht="13" x14ac:dyDescent="0.3">
      <c r="B49" s="41">
        <v>42887</v>
      </c>
      <c r="C49" s="226">
        <v>7684.7329</v>
      </c>
      <c r="D49" s="227">
        <v>7820.0285370000001</v>
      </c>
      <c r="E49" s="226">
        <v>6687.2910721641447</v>
      </c>
      <c r="F49" s="227">
        <v>5263.7929138574891</v>
      </c>
      <c r="G49" s="226">
        <v>4891.0422286312705</v>
      </c>
      <c r="H49" s="227">
        <v>4047.8173544541778</v>
      </c>
    </row>
    <row r="50" spans="2:10" ht="13" x14ac:dyDescent="0.3">
      <c r="B50" s="41">
        <v>42979</v>
      </c>
      <c r="C50" s="226">
        <v>7823.3111330000002</v>
      </c>
      <c r="D50" s="227">
        <v>8019.9518980000003</v>
      </c>
      <c r="E50" s="226">
        <v>6874.3051815248173</v>
      </c>
      <c r="F50" s="227">
        <v>5455.8286503932541</v>
      </c>
      <c r="G50" s="226">
        <v>4982.0064394059818</v>
      </c>
      <c r="H50" s="227">
        <v>4140.0957568869353</v>
      </c>
      <c r="I50" s="115"/>
      <c r="J50" s="115"/>
    </row>
    <row r="51" spans="2:10" ht="13" x14ac:dyDescent="0.3">
      <c r="B51" s="41">
        <v>43070</v>
      </c>
      <c r="C51" s="226">
        <v>7754.1735959999996</v>
      </c>
      <c r="D51" s="227">
        <v>8053.8542170000001</v>
      </c>
      <c r="E51" s="226">
        <v>6829.154890949183</v>
      </c>
      <c r="F51" s="227">
        <v>5551.5440687448772</v>
      </c>
      <c r="G51" s="226">
        <v>5030.5572016766673</v>
      </c>
      <c r="H51" s="227">
        <v>4183.3630623253321</v>
      </c>
      <c r="I51" s="115"/>
      <c r="J51" s="115"/>
    </row>
    <row r="52" spans="2:10" ht="13" x14ac:dyDescent="0.3">
      <c r="B52" s="41">
        <v>43160</v>
      </c>
      <c r="C52" s="226">
        <v>7965.185641</v>
      </c>
      <c r="D52" s="227">
        <v>8047.1356880000003</v>
      </c>
      <c r="E52" s="226">
        <v>6980.1603521801062</v>
      </c>
      <c r="F52" s="227">
        <v>5579.6673588268795</v>
      </c>
      <c r="G52" s="226">
        <v>5160.1101485522331</v>
      </c>
      <c r="H52" s="227">
        <v>4267.2975378168894</v>
      </c>
      <c r="I52" s="115"/>
      <c r="J52" s="115"/>
    </row>
    <row r="53" spans="2:10" ht="13" x14ac:dyDescent="0.3">
      <c r="B53" s="41">
        <v>43252</v>
      </c>
      <c r="C53" s="226">
        <v>8184.7143830000005</v>
      </c>
      <c r="D53" s="227">
        <v>8394.3698609999992</v>
      </c>
      <c r="E53" s="226">
        <v>7128.2372921550077</v>
      </c>
      <c r="F53" s="227">
        <v>5713.8758170501414</v>
      </c>
      <c r="G53" s="226">
        <v>5233.651709072401</v>
      </c>
      <c r="H53" s="227">
        <v>4409.850138385621</v>
      </c>
      <c r="I53" s="115"/>
      <c r="J53" s="115"/>
    </row>
    <row r="54" spans="2:10" ht="13" x14ac:dyDescent="0.3">
      <c r="B54" s="41">
        <v>43344</v>
      </c>
      <c r="C54" s="226">
        <v>8538.1400990000002</v>
      </c>
      <c r="D54" s="227">
        <v>8611.1642539999993</v>
      </c>
      <c r="E54" s="226">
        <v>7341.1010528840989</v>
      </c>
      <c r="F54" s="227">
        <v>5970.5327568049597</v>
      </c>
      <c r="G54" s="226">
        <v>5319.0852258204686</v>
      </c>
      <c r="H54" s="227">
        <v>4554.0800859946476</v>
      </c>
      <c r="I54" s="115"/>
      <c r="J54" s="115"/>
    </row>
    <row r="55" spans="2:10" ht="13" x14ac:dyDescent="0.3">
      <c r="B55" s="41">
        <v>43435</v>
      </c>
      <c r="C55" s="226">
        <v>8580.2629589999997</v>
      </c>
      <c r="D55" s="227">
        <v>8787.4660870000007</v>
      </c>
      <c r="E55" s="226">
        <v>7525.3146195931213</v>
      </c>
      <c r="F55" s="227">
        <v>6179.2232836765879</v>
      </c>
      <c r="G55" s="226">
        <v>5503.1765352040466</v>
      </c>
      <c r="H55" s="227">
        <v>4629.3606393803557</v>
      </c>
      <c r="I55" s="115"/>
      <c r="J55" s="115"/>
    </row>
    <row r="56" spans="2:10" ht="13" x14ac:dyDescent="0.3">
      <c r="B56" s="41">
        <v>43525</v>
      </c>
      <c r="C56" s="226">
        <v>8783.3712799999994</v>
      </c>
      <c r="D56" s="227">
        <v>9017.934706</v>
      </c>
      <c r="E56" s="226">
        <v>7674.141231167413</v>
      </c>
      <c r="F56" s="227">
        <v>6158.0402267919553</v>
      </c>
      <c r="G56" s="226">
        <v>5675.3818510119718</v>
      </c>
      <c r="H56" s="227">
        <v>4783.4458827214003</v>
      </c>
      <c r="I56" s="115"/>
      <c r="J56" s="115"/>
    </row>
    <row r="57" spans="2:10" ht="13" x14ac:dyDescent="0.3">
      <c r="B57" s="41">
        <v>43617</v>
      </c>
      <c r="C57" s="226">
        <v>8936.7609510000002</v>
      </c>
      <c r="D57" s="227">
        <v>9248.1307880000004</v>
      </c>
      <c r="E57" s="226">
        <v>7863.4906283312439</v>
      </c>
      <c r="F57" s="227">
        <v>6355.7583270765826</v>
      </c>
      <c r="G57" s="226">
        <v>5790.6504714236553</v>
      </c>
      <c r="H57" s="227">
        <v>4946.236176769673</v>
      </c>
      <c r="I57" s="115"/>
      <c r="J57" s="115"/>
    </row>
    <row r="58" spans="2:10" ht="13" x14ac:dyDescent="0.3">
      <c r="B58" s="41">
        <v>43709</v>
      </c>
      <c r="C58" s="226">
        <v>9196.182922</v>
      </c>
      <c r="D58" s="227">
        <v>9474.765394</v>
      </c>
      <c r="E58" s="226">
        <v>8017.3409307171587</v>
      </c>
      <c r="F58" s="227">
        <v>6525.1134259123819</v>
      </c>
      <c r="G58" s="226">
        <v>6057.9888979999359</v>
      </c>
      <c r="H58" s="227">
        <v>5127.5480157877291</v>
      </c>
      <c r="I58" s="115"/>
      <c r="J58" s="115"/>
    </row>
    <row r="59" spans="2:10" ht="13" x14ac:dyDescent="0.3">
      <c r="B59" s="41">
        <v>43800</v>
      </c>
      <c r="C59" s="226">
        <v>9475.8319589999992</v>
      </c>
      <c r="D59" s="227">
        <v>9818.0694029999995</v>
      </c>
      <c r="E59" s="226">
        <v>8220.927542626132</v>
      </c>
      <c r="F59" s="227">
        <v>6805.2688820292069</v>
      </c>
      <c r="G59" s="226">
        <v>6056.9332451264254</v>
      </c>
      <c r="H59" s="227">
        <v>5235.9022851025802</v>
      </c>
      <c r="I59" s="115"/>
      <c r="J59" s="115"/>
    </row>
    <row r="60" spans="2:10" ht="13" x14ac:dyDescent="0.3">
      <c r="B60" s="41">
        <v>43891</v>
      </c>
      <c r="C60" s="226">
        <v>9837.3289910000003</v>
      </c>
      <c r="D60" s="227">
        <v>10000.379261</v>
      </c>
      <c r="E60" s="226">
        <v>8498.7571692949296</v>
      </c>
      <c r="F60" s="227">
        <v>6975.3608153199821</v>
      </c>
      <c r="G60" s="226">
        <v>6267.1119245279433</v>
      </c>
      <c r="H60" s="227">
        <v>5430.5740365082092</v>
      </c>
      <c r="I60" s="115"/>
      <c r="J60" s="115"/>
    </row>
    <row r="61" spans="2:10" ht="13" x14ac:dyDescent="0.3">
      <c r="B61" s="41">
        <v>43983</v>
      </c>
      <c r="C61" s="226">
        <v>9448.4876370000002</v>
      </c>
      <c r="D61" s="227">
        <v>10283.727927</v>
      </c>
      <c r="E61" s="226">
        <v>8390.8114645761452</v>
      </c>
      <c r="F61" s="227">
        <v>7175.6503972503051</v>
      </c>
      <c r="G61" s="226">
        <v>6168.7925330796716</v>
      </c>
      <c r="H61" s="227">
        <v>5671.0436563395651</v>
      </c>
      <c r="I61" s="115"/>
      <c r="J61" s="115"/>
    </row>
    <row r="62" spans="2:10" ht="13" x14ac:dyDescent="0.3">
      <c r="B62" s="41">
        <v>44075</v>
      </c>
      <c r="C62" s="226">
        <v>10186.063729</v>
      </c>
      <c r="D62" s="227">
        <v>10297.023138</v>
      </c>
      <c r="E62" s="226">
        <v>8750.9204817277969</v>
      </c>
      <c r="F62" s="227">
        <v>7331.7220211066942</v>
      </c>
      <c r="G62" s="226">
        <v>6333.2851250318145</v>
      </c>
      <c r="H62" s="227">
        <v>5694.9552889925544</v>
      </c>
      <c r="I62" s="115"/>
      <c r="J62" s="115"/>
    </row>
    <row r="63" spans="2:10" ht="13" x14ac:dyDescent="0.3">
      <c r="B63" s="41">
        <v>44166</v>
      </c>
      <c r="C63" s="226">
        <v>10265.478872</v>
      </c>
      <c r="D63" s="227">
        <v>10072.123035000001</v>
      </c>
      <c r="E63" s="226">
        <v>8834.9690976221227</v>
      </c>
      <c r="F63" s="227">
        <v>7351.4999423495401</v>
      </c>
      <c r="G63" s="226">
        <v>6530.5660596554699</v>
      </c>
      <c r="H63" s="227">
        <v>5766.9838008505958</v>
      </c>
      <c r="I63" s="115"/>
      <c r="J63" s="115"/>
    </row>
    <row r="64" spans="2:10" ht="13" x14ac:dyDescent="0.3">
      <c r="B64" s="41">
        <v>44256</v>
      </c>
      <c r="C64" s="226">
        <v>10665.869259657931</v>
      </c>
      <c r="D64" s="227">
        <v>10878.860928948285</v>
      </c>
      <c r="E64" s="226">
        <v>8296.8813593601135</v>
      </c>
      <c r="F64" s="227">
        <v>7766.1212905908797</v>
      </c>
      <c r="G64" s="226">
        <v>6740.051276787839</v>
      </c>
      <c r="H64" s="227">
        <v>5853.6103585714563</v>
      </c>
      <c r="I64" s="115"/>
      <c r="J64" s="115"/>
    </row>
    <row r="65" spans="2:10" ht="13" x14ac:dyDescent="0.3">
      <c r="B65" s="41">
        <v>44348</v>
      </c>
      <c r="C65" s="226">
        <v>10695.520589276561</v>
      </c>
      <c r="D65" s="227">
        <v>11217.521959956726</v>
      </c>
      <c r="E65" s="226">
        <v>8570.6834604344676</v>
      </c>
      <c r="F65" s="227">
        <v>8056.4074465775811</v>
      </c>
      <c r="G65" s="226">
        <v>6980.9768429580936</v>
      </c>
      <c r="H65" s="227">
        <v>6090.2701922365695</v>
      </c>
      <c r="I65" s="115"/>
      <c r="J65" s="115"/>
    </row>
    <row r="66" spans="2:10" ht="13" x14ac:dyDescent="0.3">
      <c r="B66" s="41">
        <v>44440</v>
      </c>
      <c r="C66" s="226">
        <v>11005.860979554942</v>
      </c>
      <c r="D66" s="227">
        <v>11511.795190764793</v>
      </c>
      <c r="E66" s="226">
        <v>8870.9668926473187</v>
      </c>
      <c r="F66" s="227">
        <v>8288.5378939178863</v>
      </c>
      <c r="G66" s="226">
        <v>7279.3198343491949</v>
      </c>
      <c r="H66" s="227">
        <v>6269.0169947556451</v>
      </c>
      <c r="I66" s="115"/>
      <c r="J66" s="115"/>
    </row>
    <row r="67" spans="2:10" ht="13" x14ac:dyDescent="0.3">
      <c r="B67" s="41">
        <v>44531</v>
      </c>
      <c r="C67" s="226">
        <v>11620.607476571835</v>
      </c>
      <c r="D67" s="227">
        <v>11288.262337877968</v>
      </c>
      <c r="E67" s="226">
        <v>9423.6123930428384</v>
      </c>
      <c r="F67" s="227">
        <v>8565.0841763106491</v>
      </c>
      <c r="G67" s="226">
        <v>7746.4118806215893</v>
      </c>
      <c r="H67" s="227">
        <v>6491.2583039427964</v>
      </c>
      <c r="I67" s="115"/>
      <c r="J67" s="115"/>
    </row>
    <row r="68" spans="2:10" ht="13" x14ac:dyDescent="0.3">
      <c r="B68" s="41">
        <v>44621</v>
      </c>
      <c r="C68" s="226">
        <v>12380.662357093435</v>
      </c>
      <c r="D68" s="227">
        <v>11456.95778390976</v>
      </c>
      <c r="E68" s="226">
        <v>9735.5495535518603</v>
      </c>
      <c r="F68" s="227">
        <v>8724.8244250419666</v>
      </c>
      <c r="G68" s="226">
        <v>8038.8138535693797</v>
      </c>
      <c r="H68" s="227">
        <v>6865.2999471136281</v>
      </c>
      <c r="I68" s="115"/>
      <c r="J68" s="115"/>
    </row>
    <row r="69" spans="2:10" ht="13" x14ac:dyDescent="0.3">
      <c r="B69" s="41">
        <v>44713</v>
      </c>
      <c r="C69" s="226">
        <v>12368.373462079933</v>
      </c>
      <c r="D69" s="227">
        <v>11805.127079601745</v>
      </c>
      <c r="E69" s="226">
        <v>10135.294206364229</v>
      </c>
      <c r="F69" s="227">
        <v>9085.3018556331444</v>
      </c>
      <c r="G69" s="226">
        <v>8313.9458296700959</v>
      </c>
      <c r="H69" s="227">
        <v>7113.4240291502592</v>
      </c>
      <c r="I69" s="115"/>
      <c r="J69" s="115"/>
    </row>
    <row r="70" spans="2:10" ht="12.5" x14ac:dyDescent="0.25">
      <c r="C70" s="115"/>
      <c r="D70" s="115"/>
      <c r="E70" s="115"/>
      <c r="F70" s="115"/>
      <c r="G70" s="115"/>
      <c r="H70" s="115"/>
      <c r="I70" s="115"/>
      <c r="J70" s="115"/>
    </row>
    <row r="71" spans="2:10" ht="12.5" x14ac:dyDescent="0.25">
      <c r="C71" s="115"/>
      <c r="D71" s="115"/>
      <c r="E71" s="115"/>
      <c r="F71" s="115"/>
      <c r="G71" s="115"/>
      <c r="H71" s="115"/>
      <c r="I71" s="115"/>
      <c r="J71" s="115"/>
    </row>
    <row r="72" spans="2:10" ht="12.5" x14ac:dyDescent="0.25">
      <c r="C72" s="115"/>
      <c r="D72" s="115"/>
      <c r="E72" s="115"/>
      <c r="F72" s="115"/>
      <c r="G72" s="115"/>
      <c r="H72" s="115"/>
      <c r="I72" s="115"/>
      <c r="J72" s="115"/>
    </row>
    <row r="73" spans="2:10" ht="12.5" x14ac:dyDescent="0.25">
      <c r="C73" s="115"/>
      <c r="D73" s="115"/>
      <c r="E73" s="115"/>
      <c r="F73" s="115"/>
      <c r="G73" s="115"/>
      <c r="H73" s="115"/>
      <c r="I73" s="115"/>
      <c r="J73" s="115"/>
    </row>
    <row r="74" spans="2:10" ht="12.5" x14ac:dyDescent="0.25">
      <c r="C74" s="115"/>
      <c r="D74" s="115"/>
      <c r="E74" s="115"/>
      <c r="F74" s="115"/>
      <c r="G74" s="115"/>
      <c r="H74" s="115"/>
      <c r="I74" s="115"/>
      <c r="J74" s="115"/>
    </row>
    <row r="75" spans="2:10" ht="12.5" x14ac:dyDescent="0.25">
      <c r="C75" s="115"/>
      <c r="D75" s="115"/>
      <c r="E75" s="115"/>
      <c r="F75" s="115"/>
      <c r="G75" s="115"/>
      <c r="H75" s="115"/>
      <c r="I75" s="115"/>
      <c r="J75" s="115"/>
    </row>
    <row r="76" spans="2:10" ht="12.5" x14ac:dyDescent="0.25">
      <c r="C76" s="115"/>
      <c r="D76" s="115"/>
      <c r="E76" s="115"/>
      <c r="F76" s="115"/>
      <c r="G76" s="115"/>
      <c r="H76" s="115"/>
      <c r="I76" s="115"/>
      <c r="J76" s="115"/>
    </row>
    <row r="77" spans="2:10" ht="12.5" x14ac:dyDescent="0.25">
      <c r="C77" s="115"/>
      <c r="D77" s="115"/>
      <c r="E77" s="115"/>
      <c r="F77" s="115"/>
      <c r="G77" s="115"/>
      <c r="H77" s="115"/>
      <c r="I77" s="115"/>
      <c r="J77" s="115"/>
    </row>
    <row r="78" spans="2:10" ht="12.5" x14ac:dyDescent="0.25">
      <c r="C78" s="115"/>
      <c r="D78" s="115"/>
      <c r="E78" s="115"/>
      <c r="F78" s="115"/>
      <c r="G78" s="115"/>
      <c r="H78" s="115"/>
      <c r="I78" s="115"/>
      <c r="J78" s="115"/>
    </row>
    <row r="79" spans="2:10" ht="12.5" x14ac:dyDescent="0.25">
      <c r="C79" s="115"/>
      <c r="D79" s="115"/>
      <c r="E79" s="115"/>
      <c r="F79" s="115"/>
      <c r="G79" s="115"/>
      <c r="H79" s="115"/>
      <c r="I79" s="115"/>
      <c r="J79" s="115"/>
    </row>
    <row r="80" spans="2:10" ht="12.5" x14ac:dyDescent="0.25">
      <c r="C80" s="115"/>
      <c r="D80" s="115"/>
      <c r="E80" s="115"/>
      <c r="F80" s="115"/>
      <c r="G80" s="115"/>
      <c r="H80" s="115"/>
      <c r="I80" s="115"/>
      <c r="J80" s="115"/>
    </row>
    <row r="81" spans="3:10" ht="12.5" x14ac:dyDescent="0.25">
      <c r="C81" s="115"/>
      <c r="D81" s="115"/>
      <c r="E81" s="115"/>
      <c r="F81" s="115"/>
      <c r="G81" s="115"/>
      <c r="H81" s="115"/>
      <c r="I81" s="115"/>
      <c r="J81" s="115"/>
    </row>
    <row r="82" spans="3:10" ht="12.5" x14ac:dyDescent="0.25">
      <c r="C82" s="115"/>
      <c r="D82" s="115"/>
      <c r="E82" s="115"/>
      <c r="F82" s="115"/>
      <c r="G82" s="115"/>
      <c r="H82" s="115"/>
      <c r="I82" s="115"/>
      <c r="J82" s="115"/>
    </row>
    <row r="83" spans="3:10" ht="12.5" x14ac:dyDescent="0.25">
      <c r="C83" s="115"/>
      <c r="D83" s="115"/>
      <c r="E83" s="115"/>
      <c r="F83" s="115"/>
      <c r="G83" s="115"/>
      <c r="H83" s="115"/>
      <c r="I83" s="115"/>
      <c r="J83" s="115"/>
    </row>
    <row r="84" spans="3:10" ht="12.5" x14ac:dyDescent="0.25">
      <c r="C84" s="115"/>
      <c r="D84" s="115"/>
      <c r="E84" s="115"/>
      <c r="F84" s="115"/>
      <c r="G84" s="115"/>
      <c r="H84" s="115"/>
      <c r="I84" s="115"/>
      <c r="J84" s="115"/>
    </row>
    <row r="85" spans="3:10" ht="12.5" x14ac:dyDescent="0.25">
      <c r="C85" s="115"/>
      <c r="D85" s="115"/>
      <c r="E85" s="115"/>
      <c r="F85" s="115"/>
      <c r="G85" s="115"/>
      <c r="H85" s="115"/>
      <c r="I85" s="115"/>
      <c r="J85" s="115"/>
    </row>
    <row r="86" spans="3:10" ht="12.5" x14ac:dyDescent="0.25">
      <c r="C86" s="115"/>
      <c r="D86" s="115"/>
      <c r="E86" s="115"/>
      <c r="F86" s="115"/>
      <c r="G86" s="115"/>
      <c r="H86" s="115"/>
      <c r="I86" s="115"/>
      <c r="J86" s="115"/>
    </row>
    <row r="87" spans="3:10" ht="12.5" x14ac:dyDescent="0.25">
      <c r="C87" s="115"/>
      <c r="D87" s="115"/>
      <c r="E87" s="115"/>
      <c r="F87" s="115"/>
      <c r="G87" s="115"/>
      <c r="H87" s="115"/>
      <c r="I87" s="115"/>
      <c r="J87" s="115"/>
    </row>
    <row r="88" spans="3:10" ht="12.5" x14ac:dyDescent="0.25">
      <c r="C88" s="115"/>
      <c r="D88" s="115"/>
      <c r="E88" s="115"/>
      <c r="F88" s="115"/>
      <c r="G88" s="115"/>
      <c r="H88" s="115"/>
      <c r="I88" s="115"/>
      <c r="J88" s="115"/>
    </row>
    <row r="89" spans="3:10" ht="12.5" x14ac:dyDescent="0.25">
      <c r="C89" s="115"/>
      <c r="D89" s="115"/>
      <c r="E89" s="115"/>
      <c r="F89" s="115"/>
      <c r="G89" s="115"/>
      <c r="H89" s="115"/>
      <c r="I89" s="115"/>
      <c r="J89" s="115"/>
    </row>
    <row r="90" spans="3:10" ht="12.5" x14ac:dyDescent="0.25">
      <c r="C90" s="115"/>
      <c r="D90" s="115"/>
      <c r="E90" s="115"/>
      <c r="F90" s="115"/>
      <c r="G90" s="115"/>
      <c r="H90" s="115"/>
      <c r="I90" s="115"/>
      <c r="J90" s="115"/>
    </row>
    <row r="91" spans="3:10" ht="12.5" x14ac:dyDescent="0.25">
      <c r="C91" s="115"/>
      <c r="D91" s="115"/>
      <c r="E91" s="115"/>
      <c r="F91" s="115"/>
      <c r="G91" s="115"/>
      <c r="H91" s="115"/>
      <c r="I91" s="115"/>
      <c r="J91" s="115"/>
    </row>
    <row r="92" spans="3:10" ht="12.5" x14ac:dyDescent="0.25">
      <c r="C92" s="115"/>
      <c r="D92" s="115"/>
      <c r="E92" s="115"/>
      <c r="F92" s="115"/>
      <c r="G92" s="115"/>
      <c r="H92" s="115"/>
      <c r="I92" s="115"/>
      <c r="J92" s="115"/>
    </row>
    <row r="93" spans="3:10" ht="12.5" x14ac:dyDescent="0.25">
      <c r="C93" s="115"/>
      <c r="D93" s="115"/>
      <c r="E93" s="115"/>
      <c r="F93" s="115"/>
      <c r="G93" s="115"/>
      <c r="H93" s="115"/>
      <c r="I93" s="115"/>
      <c r="J93" s="115"/>
    </row>
    <row r="94" spans="3:10" ht="12.5" x14ac:dyDescent="0.25">
      <c r="C94" s="115"/>
      <c r="D94" s="115"/>
      <c r="E94" s="115"/>
      <c r="F94" s="115"/>
      <c r="G94" s="115"/>
      <c r="H94" s="115"/>
      <c r="I94" s="115"/>
      <c r="J94" s="115"/>
    </row>
    <row r="95" spans="3:10" ht="12.5" x14ac:dyDescent="0.25">
      <c r="C95" s="115"/>
      <c r="D95" s="115"/>
      <c r="E95" s="115"/>
      <c r="F95" s="115"/>
      <c r="G95" s="115"/>
      <c r="H95" s="115"/>
      <c r="I95" s="115"/>
      <c r="J95" s="115"/>
    </row>
    <row r="96" spans="3:10" ht="12.5" x14ac:dyDescent="0.25">
      <c r="C96" s="115"/>
      <c r="D96" s="115"/>
      <c r="E96" s="115"/>
      <c r="F96" s="115"/>
      <c r="G96" s="115"/>
      <c r="H96" s="115"/>
      <c r="I96" s="115"/>
      <c r="J96" s="115"/>
    </row>
    <row r="97" spans="3:10" ht="12.5" x14ac:dyDescent="0.25">
      <c r="C97" s="115"/>
      <c r="D97" s="115"/>
      <c r="E97" s="115"/>
      <c r="F97" s="115"/>
      <c r="G97" s="115"/>
      <c r="H97" s="115"/>
      <c r="I97" s="115"/>
      <c r="J97" s="115"/>
    </row>
    <row r="98" spans="3:10" ht="12.5" x14ac:dyDescent="0.25">
      <c r="C98" s="115"/>
      <c r="D98" s="115"/>
      <c r="E98" s="115"/>
      <c r="F98" s="115"/>
      <c r="G98" s="115"/>
      <c r="H98" s="115"/>
      <c r="I98" s="115"/>
      <c r="J98" s="115"/>
    </row>
    <row r="99" spans="3:10" ht="12.5" x14ac:dyDescent="0.25">
      <c r="C99" s="115"/>
      <c r="D99" s="115"/>
      <c r="E99" s="115"/>
      <c r="F99" s="115"/>
      <c r="G99" s="115"/>
      <c r="H99" s="115"/>
      <c r="I99" s="115"/>
      <c r="J99" s="115"/>
    </row>
    <row r="100" spans="3:10" ht="12.5" x14ac:dyDescent="0.25">
      <c r="C100" s="115"/>
      <c r="D100" s="115"/>
      <c r="E100" s="115"/>
      <c r="F100" s="115"/>
      <c r="G100" s="115"/>
      <c r="H100" s="115"/>
      <c r="I100" s="115"/>
      <c r="J100" s="115"/>
    </row>
    <row r="101" spans="3:10" ht="12.5" x14ac:dyDescent="0.25">
      <c r="C101" s="115"/>
      <c r="D101" s="115"/>
      <c r="E101" s="115"/>
      <c r="F101" s="115"/>
      <c r="G101" s="115"/>
      <c r="H101" s="115"/>
      <c r="I101" s="115"/>
      <c r="J101" s="115"/>
    </row>
    <row r="102" spans="3:10" ht="12.5" x14ac:dyDescent="0.25">
      <c r="C102" s="115"/>
      <c r="D102" s="115"/>
      <c r="E102" s="115"/>
      <c r="F102" s="115"/>
      <c r="G102" s="115"/>
      <c r="H102" s="115"/>
      <c r="I102" s="115"/>
      <c r="J102" s="115"/>
    </row>
    <row r="103" spans="3:10" ht="12.5" x14ac:dyDescent="0.25">
      <c r="D103" s="115"/>
      <c r="E103" s="115"/>
      <c r="F103" s="115"/>
      <c r="G103" s="115"/>
      <c r="H103" s="115"/>
      <c r="I103" s="115"/>
      <c r="J103" s="115"/>
    </row>
    <row r="104" spans="3:10" ht="12.5" x14ac:dyDescent="0.25">
      <c r="D104" s="115"/>
      <c r="E104" s="115"/>
      <c r="F104" s="115"/>
      <c r="G104" s="115"/>
      <c r="H104" s="115"/>
      <c r="I104" s="115"/>
      <c r="J104" s="115"/>
    </row>
    <row r="105" spans="3:10" ht="12.5" x14ac:dyDescent="0.25">
      <c r="D105" s="115"/>
      <c r="E105" s="115"/>
      <c r="F105" s="115"/>
      <c r="G105" s="115"/>
      <c r="H105" s="115"/>
      <c r="I105" s="115"/>
      <c r="J105" s="115"/>
    </row>
    <row r="106" spans="3:10" ht="12.5" x14ac:dyDescent="0.25">
      <c r="D106" s="115"/>
      <c r="E106" s="115"/>
      <c r="F106" s="115"/>
      <c r="G106" s="115"/>
      <c r="H106" s="115"/>
      <c r="I106" s="115"/>
      <c r="J106" s="115"/>
    </row>
    <row r="107" spans="3:10" ht="12.5" x14ac:dyDescent="0.25">
      <c r="D107" s="115"/>
      <c r="E107" s="115"/>
      <c r="F107" s="115"/>
      <c r="G107" s="115"/>
      <c r="H107" s="115"/>
      <c r="I107" s="115"/>
      <c r="J107" s="115"/>
    </row>
  </sheetData>
  <conditionalFormatting sqref="E6:H7">
    <cfRule type="expression" dxfId="861" priority="7">
      <formula>MOD(ROW(),2)=0</formula>
    </cfRule>
    <cfRule type="expression" dxfId="860" priority="8">
      <formula>MOD(ROW(),2)&lt;&gt;0</formula>
    </cfRule>
  </conditionalFormatting>
  <conditionalFormatting sqref="C11:D45">
    <cfRule type="expression" dxfId="859" priority="47">
      <formula>MOD(ROW(),2)=0</formula>
    </cfRule>
    <cfRule type="expression" dxfId="858" priority="48">
      <formula>MOD(ROW(),2)&lt;&gt;0</formula>
    </cfRule>
  </conditionalFormatting>
  <conditionalFormatting sqref="B6:B45">
    <cfRule type="expression" dxfId="857" priority="45">
      <formula>MOD(ROW(),2)=0</formula>
    </cfRule>
    <cfRule type="expression" dxfId="856" priority="46">
      <formula>MOD(ROW(),2)&lt;&gt;0</formula>
    </cfRule>
  </conditionalFormatting>
  <conditionalFormatting sqref="C46:D46">
    <cfRule type="expression" dxfId="855" priority="43">
      <formula>MOD(ROW(),2)=0</formula>
    </cfRule>
    <cfRule type="expression" dxfId="854" priority="44">
      <formula>MOD(ROW(),2)&lt;&gt;0</formula>
    </cfRule>
  </conditionalFormatting>
  <conditionalFormatting sqref="B46 B48">
    <cfRule type="expression" dxfId="853" priority="41">
      <formula>MOD(ROW(),2)=0</formula>
    </cfRule>
    <cfRule type="expression" dxfId="852" priority="42">
      <formula>MOD(ROW(),2)&lt;&gt;0</formula>
    </cfRule>
  </conditionalFormatting>
  <conditionalFormatting sqref="C47:D47">
    <cfRule type="expression" dxfId="851" priority="39">
      <formula>MOD(ROW(),2)=0</formula>
    </cfRule>
    <cfRule type="expression" dxfId="850" priority="40">
      <formula>MOD(ROW(),2)&lt;&gt;0</formula>
    </cfRule>
  </conditionalFormatting>
  <conditionalFormatting sqref="B47 B49">
    <cfRule type="expression" dxfId="849" priority="37">
      <formula>MOD(ROW(),2)=0</formula>
    </cfRule>
    <cfRule type="expression" dxfId="848" priority="38">
      <formula>MOD(ROW(),2)&lt;&gt;0</formula>
    </cfRule>
  </conditionalFormatting>
  <conditionalFormatting sqref="B50">
    <cfRule type="expression" dxfId="847" priority="35">
      <formula>MOD(ROW(),2)=0</formula>
    </cfRule>
    <cfRule type="expression" dxfId="846" priority="36">
      <formula>MOD(ROW(),2)&lt;&gt;0</formula>
    </cfRule>
  </conditionalFormatting>
  <conditionalFormatting sqref="C48:D49">
    <cfRule type="expression" dxfId="845" priority="33">
      <formula>MOD(ROW(),2)=0</formula>
    </cfRule>
    <cfRule type="expression" dxfId="844" priority="34">
      <formula>MOD(ROW(),2)&lt;&gt;0</formula>
    </cfRule>
  </conditionalFormatting>
  <conditionalFormatting sqref="C50:D50">
    <cfRule type="expression" dxfId="843" priority="31">
      <formula>MOD(ROW(),2)=0</formula>
    </cfRule>
    <cfRule type="expression" dxfId="842" priority="32">
      <formula>MOD(ROW(),2)&lt;&gt;0</formula>
    </cfRule>
  </conditionalFormatting>
  <conditionalFormatting sqref="C51:D63">
    <cfRule type="expression" dxfId="841" priority="29">
      <formula>MOD(ROW(),2)=0</formula>
    </cfRule>
    <cfRule type="expression" dxfId="840" priority="30">
      <formula>MOD(ROW(),2)&lt;&gt;0</formula>
    </cfRule>
  </conditionalFormatting>
  <conditionalFormatting sqref="B51:B63">
    <cfRule type="expression" dxfId="839" priority="27">
      <formula>MOD(ROW(),2)=0</formula>
    </cfRule>
    <cfRule type="expression" dxfId="838" priority="28">
      <formula>MOD(ROW(),2)&lt;&gt;0</formula>
    </cfRule>
  </conditionalFormatting>
  <conditionalFormatting sqref="C8:D10">
    <cfRule type="expression" dxfId="837" priority="25">
      <formula>MOD(ROW(),2)=0</formula>
    </cfRule>
    <cfRule type="expression" dxfId="836" priority="26">
      <formula>MOD(ROW(),2)&lt;&gt;0</formula>
    </cfRule>
  </conditionalFormatting>
  <conditionalFormatting sqref="C6:D7">
    <cfRule type="expression" dxfId="835" priority="23">
      <formula>MOD(ROW(),2)=0</formula>
    </cfRule>
    <cfRule type="expression" dxfId="834" priority="24">
      <formula>MOD(ROW(),2)&lt;&gt;0</formula>
    </cfRule>
  </conditionalFormatting>
  <conditionalFormatting sqref="E11:H45">
    <cfRule type="expression" dxfId="833" priority="21">
      <formula>MOD(ROW(),2)=0</formula>
    </cfRule>
    <cfRule type="expression" dxfId="832" priority="22">
      <formula>MOD(ROW(),2)&lt;&gt;0</formula>
    </cfRule>
  </conditionalFormatting>
  <conditionalFormatting sqref="E46:H46">
    <cfRule type="expression" dxfId="831" priority="19">
      <formula>MOD(ROW(),2)=0</formula>
    </cfRule>
    <cfRule type="expression" dxfId="830" priority="20">
      <formula>MOD(ROW(),2)&lt;&gt;0</formula>
    </cfRule>
  </conditionalFormatting>
  <conditionalFormatting sqref="E47:H47">
    <cfRule type="expression" dxfId="829" priority="17">
      <formula>MOD(ROW(),2)=0</formula>
    </cfRule>
    <cfRule type="expression" dxfId="828" priority="18">
      <formula>MOD(ROW(),2)&lt;&gt;0</formula>
    </cfRule>
  </conditionalFormatting>
  <conditionalFormatting sqref="E48:H49">
    <cfRule type="expression" dxfId="827" priority="15">
      <formula>MOD(ROW(),2)=0</formula>
    </cfRule>
    <cfRule type="expression" dxfId="826" priority="16">
      <formula>MOD(ROW(),2)&lt;&gt;0</formula>
    </cfRule>
  </conditionalFormatting>
  <conditionalFormatting sqref="E50:H50">
    <cfRule type="expression" dxfId="825" priority="13">
      <formula>MOD(ROW(),2)=0</formula>
    </cfRule>
    <cfRule type="expression" dxfId="824" priority="14">
      <formula>MOD(ROW(),2)&lt;&gt;0</formula>
    </cfRule>
  </conditionalFormatting>
  <conditionalFormatting sqref="E51:H63">
    <cfRule type="expression" dxfId="823" priority="11">
      <formula>MOD(ROW(),2)=0</formula>
    </cfRule>
    <cfRule type="expression" dxfId="822" priority="12">
      <formula>MOD(ROW(),2)&lt;&gt;0</formula>
    </cfRule>
  </conditionalFormatting>
  <conditionalFormatting sqref="E8:H10">
    <cfRule type="expression" dxfId="821" priority="9">
      <formula>MOD(ROW(),2)=0</formula>
    </cfRule>
    <cfRule type="expression" dxfId="820" priority="10">
      <formula>MOD(ROW(),2)&lt;&gt;0</formula>
    </cfRule>
  </conditionalFormatting>
  <conditionalFormatting sqref="C64:D69">
    <cfRule type="expression" dxfId="819" priority="5">
      <formula>MOD(ROW(),2)=0</formula>
    </cfRule>
    <cfRule type="expression" dxfId="818" priority="6">
      <formula>MOD(ROW(),2)&lt;&gt;0</formula>
    </cfRule>
  </conditionalFormatting>
  <conditionalFormatting sqref="B64:B69">
    <cfRule type="expression" dxfId="817" priority="3">
      <formula>MOD(ROW(),2)=0</formula>
    </cfRule>
    <cfRule type="expression" dxfId="816" priority="4">
      <formula>MOD(ROW(),2)&lt;&gt;0</formula>
    </cfRule>
  </conditionalFormatting>
  <conditionalFormatting sqref="E64:H69">
    <cfRule type="expression" dxfId="815" priority="1">
      <formula>MOD(ROW(),2)=0</formula>
    </cfRule>
    <cfRule type="expression" dxfId="814" priority="2">
      <formula>MOD(ROW(),2)&lt;&gt;0</formula>
    </cfRule>
  </conditionalFormatting>
  <pageMargins left="0.75" right="0.75" top="1" bottom="1" header="0.5" footer="0.5"/>
  <pageSetup paperSize="9" orientation="portrait" horizontalDpi="300" verticalDpi="300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617741-62F6-4C75-B31A-EF6EB757B43C}">
  <dimension ref="B2:H32"/>
  <sheetViews>
    <sheetView zoomScaleNormal="100" workbookViewId="0">
      <selection activeCell="B24" sqref="B24:B32"/>
    </sheetView>
  </sheetViews>
  <sheetFormatPr defaultColWidth="9.1796875" defaultRowHeight="12.5" x14ac:dyDescent="0.25"/>
  <cols>
    <col min="1" max="1" width="9.1796875" style="121"/>
    <col min="2" max="2" width="25.1796875" style="121" customWidth="1"/>
    <col min="3" max="3" width="12.1796875" style="121" bestFit="1" customWidth="1"/>
    <col min="4" max="8" width="12.7265625" style="121" customWidth="1"/>
    <col min="9" max="16384" width="9.1796875" style="121"/>
  </cols>
  <sheetData>
    <row r="2" spans="2:8" ht="13" x14ac:dyDescent="0.3">
      <c r="B2" s="121" t="s">
        <v>494</v>
      </c>
      <c r="C2" s="149"/>
    </row>
    <row r="3" spans="2:8" ht="13" x14ac:dyDescent="0.3">
      <c r="B3" s="121" t="s">
        <v>495</v>
      </c>
      <c r="C3" s="149"/>
    </row>
    <row r="4" spans="2:8" ht="39" x14ac:dyDescent="0.25">
      <c r="B4" s="272"/>
      <c r="C4" s="273"/>
      <c r="D4" s="274"/>
      <c r="E4" s="132" t="s">
        <v>496</v>
      </c>
      <c r="F4" s="132" t="s">
        <v>497</v>
      </c>
      <c r="G4" s="132" t="s">
        <v>498</v>
      </c>
      <c r="H4" s="132" t="s">
        <v>82</v>
      </c>
    </row>
    <row r="5" spans="2:8" ht="26" x14ac:dyDescent="0.25">
      <c r="B5" s="273"/>
      <c r="C5" s="273"/>
      <c r="D5" s="275"/>
      <c r="E5" s="132" t="s">
        <v>499</v>
      </c>
      <c r="F5" s="132" t="s">
        <v>500</v>
      </c>
      <c r="G5" s="132" t="s">
        <v>501</v>
      </c>
      <c r="H5" s="132" t="s">
        <v>502</v>
      </c>
    </row>
    <row r="6" spans="2:8" ht="12" customHeight="1" x14ac:dyDescent="0.25">
      <c r="B6" s="270" t="s">
        <v>503</v>
      </c>
      <c r="C6" s="270" t="s">
        <v>504</v>
      </c>
      <c r="D6" s="150" t="s">
        <v>101</v>
      </c>
      <c r="E6" s="151">
        <v>6.954708061889999</v>
      </c>
      <c r="F6" s="151">
        <v>-4.2889297113200007</v>
      </c>
      <c r="G6" s="151">
        <v>-2.16653654479</v>
      </c>
      <c r="H6" s="151">
        <v>0.49924180577999833</v>
      </c>
    </row>
    <row r="7" spans="2:8" ht="12" customHeight="1" x14ac:dyDescent="0.25">
      <c r="B7" s="271"/>
      <c r="C7" s="271"/>
      <c r="D7" s="152" t="s">
        <v>102</v>
      </c>
      <c r="E7" s="153">
        <v>6.9729381539000013</v>
      </c>
      <c r="F7" s="153">
        <v>-4.2131700412599988</v>
      </c>
      <c r="G7" s="153">
        <v>-2.1279376506999994</v>
      </c>
      <c r="H7" s="153">
        <v>0.63183046194000303</v>
      </c>
    </row>
    <row r="8" spans="2:8" ht="12" customHeight="1" x14ac:dyDescent="0.25">
      <c r="B8" s="271"/>
      <c r="C8" s="271"/>
      <c r="D8" s="150" t="s">
        <v>103</v>
      </c>
      <c r="E8" s="151">
        <v>7.1783720019400006</v>
      </c>
      <c r="F8" s="151">
        <v>-4.4014022779700017</v>
      </c>
      <c r="G8" s="151">
        <v>-2.1066584924600003</v>
      </c>
      <c r="H8" s="151">
        <v>0.67031123150999861</v>
      </c>
    </row>
    <row r="9" spans="2:8" ht="12" customHeight="1" x14ac:dyDescent="0.25">
      <c r="B9" s="271"/>
      <c r="C9" s="271"/>
      <c r="D9" s="152" t="s">
        <v>104</v>
      </c>
      <c r="E9" s="153">
        <v>7.3211750441100021</v>
      </c>
      <c r="F9" s="153">
        <v>-4.3770117256299983</v>
      </c>
      <c r="G9" s="153">
        <v>-2.3147197591099991</v>
      </c>
      <c r="H9" s="153">
        <v>0.62944355937000473</v>
      </c>
    </row>
    <row r="10" spans="2:8" ht="12" customHeight="1" x14ac:dyDescent="0.25">
      <c r="B10" s="271"/>
      <c r="C10" s="271"/>
      <c r="D10" s="150" t="s">
        <v>105</v>
      </c>
      <c r="E10" s="151">
        <v>7.3159589642800018</v>
      </c>
      <c r="F10" s="151">
        <v>-4.2387094720299991</v>
      </c>
      <c r="G10" s="151">
        <v>-2.2433205253100001</v>
      </c>
      <c r="H10" s="151">
        <v>0.83392896694000251</v>
      </c>
    </row>
    <row r="11" spans="2:8" ht="12" customHeight="1" x14ac:dyDescent="0.25">
      <c r="B11" s="271"/>
      <c r="C11" s="271"/>
      <c r="D11" s="152" t="s">
        <v>106</v>
      </c>
      <c r="E11" s="153">
        <v>7.4654725114399998</v>
      </c>
      <c r="F11" s="153">
        <v>-4.9774617008000011</v>
      </c>
      <c r="G11" s="153">
        <v>-2.3395516141299999</v>
      </c>
      <c r="H11" s="153">
        <v>0.14845919650999884</v>
      </c>
    </row>
    <row r="12" spans="2:8" ht="12" customHeight="1" x14ac:dyDescent="0.25">
      <c r="B12" s="271"/>
      <c r="C12" s="271"/>
      <c r="D12" s="150" t="s">
        <v>107</v>
      </c>
      <c r="E12" s="151">
        <v>8.022029537269999</v>
      </c>
      <c r="F12" s="151">
        <v>-5.4911242821299986</v>
      </c>
      <c r="G12" s="151">
        <v>-2.3893022045699999</v>
      </c>
      <c r="H12" s="151">
        <v>0.14160305057000055</v>
      </c>
    </row>
    <row r="13" spans="2:8" ht="12" customHeight="1" x14ac:dyDescent="0.25">
      <c r="B13" s="271"/>
      <c r="C13" s="271"/>
      <c r="D13" s="152" t="s">
        <v>108</v>
      </c>
      <c r="E13" s="153">
        <v>8.2094466848099987</v>
      </c>
      <c r="F13" s="153">
        <v>-5.1001818453500007</v>
      </c>
      <c r="G13" s="153">
        <v>-2.6540870640099996</v>
      </c>
      <c r="H13" s="153">
        <v>0.45517777544999838</v>
      </c>
    </row>
    <row r="14" spans="2:8" ht="12" customHeight="1" x14ac:dyDescent="0.25">
      <c r="B14" s="271"/>
      <c r="C14" s="271"/>
      <c r="D14" s="150" t="s">
        <v>350</v>
      </c>
      <c r="E14" s="151">
        <v>8.3295117089699993</v>
      </c>
      <c r="F14" s="151">
        <v>-5.0583716110399992</v>
      </c>
      <c r="G14" s="151">
        <v>-2.6321543047600002</v>
      </c>
      <c r="H14" s="151">
        <v>0.63898579316999982</v>
      </c>
    </row>
    <row r="15" spans="2:8" ht="12" customHeight="1" x14ac:dyDescent="0.25">
      <c r="B15" s="270" t="s">
        <v>471</v>
      </c>
      <c r="C15" s="270" t="s">
        <v>466</v>
      </c>
      <c r="D15" s="152" t="s">
        <v>101</v>
      </c>
      <c r="E15" s="153">
        <v>4.1071514743400002</v>
      </c>
      <c r="F15" s="153">
        <v>-6.3797439318399993</v>
      </c>
      <c r="G15" s="153">
        <v>-0.64039495589999995</v>
      </c>
      <c r="H15" s="153">
        <v>-2.9129874133999989</v>
      </c>
    </row>
    <row r="16" spans="2:8" ht="12" customHeight="1" x14ac:dyDescent="0.25">
      <c r="B16" s="271"/>
      <c r="C16" s="271"/>
      <c r="D16" s="150" t="s">
        <v>102</v>
      </c>
      <c r="E16" s="151">
        <v>3.3679408990899997</v>
      </c>
      <c r="F16" s="151">
        <v>-6.3434621928900006</v>
      </c>
      <c r="G16" s="151">
        <v>-0.62460034134000009</v>
      </c>
      <c r="H16" s="151">
        <v>-3.6001216351400007</v>
      </c>
    </row>
    <row r="17" spans="2:8" ht="12" customHeight="1" x14ac:dyDescent="0.25">
      <c r="B17" s="271"/>
      <c r="C17" s="271"/>
      <c r="D17" s="152" t="s">
        <v>103</v>
      </c>
      <c r="E17" s="153">
        <v>3.2298216268699997</v>
      </c>
      <c r="F17" s="153">
        <v>-5.0862691954399999</v>
      </c>
      <c r="G17" s="153">
        <v>-0.51517021077000003</v>
      </c>
      <c r="H17" s="153">
        <v>-2.3716177793400002</v>
      </c>
    </row>
    <row r="18" spans="2:8" ht="12" customHeight="1" x14ac:dyDescent="0.25">
      <c r="B18" s="271"/>
      <c r="C18" s="271"/>
      <c r="D18" s="150" t="s">
        <v>104</v>
      </c>
      <c r="E18" s="151">
        <v>3.2027304914199997</v>
      </c>
      <c r="F18" s="151">
        <v>-4.2016601984400008</v>
      </c>
      <c r="G18" s="151">
        <v>-0.57464274075999988</v>
      </c>
      <c r="H18" s="151">
        <v>-1.573572447780001</v>
      </c>
    </row>
    <row r="19" spans="2:8" ht="12" customHeight="1" x14ac:dyDescent="0.25">
      <c r="B19" s="271"/>
      <c r="C19" s="271"/>
      <c r="D19" s="152" t="s">
        <v>105</v>
      </c>
      <c r="E19" s="153">
        <v>2.66982890321</v>
      </c>
      <c r="F19" s="153">
        <v>-4.3961776597300002</v>
      </c>
      <c r="G19" s="153">
        <v>-0.49340837231000001</v>
      </c>
      <c r="H19" s="153">
        <v>-2.2197571288300004</v>
      </c>
    </row>
    <row r="20" spans="2:8" ht="12" customHeight="1" x14ac:dyDescent="0.25">
      <c r="B20" s="271"/>
      <c r="C20" s="271"/>
      <c r="D20" s="150" t="s">
        <v>106</v>
      </c>
      <c r="E20" s="151">
        <v>2.9107836785399996</v>
      </c>
      <c r="F20" s="151">
        <v>-3.3716024731500003</v>
      </c>
      <c r="G20" s="151">
        <v>-0.50943011410999994</v>
      </c>
      <c r="H20" s="151">
        <v>-0.97024890872000058</v>
      </c>
    </row>
    <row r="21" spans="2:8" ht="12" customHeight="1" x14ac:dyDescent="0.25">
      <c r="B21" s="271"/>
      <c r="C21" s="271"/>
      <c r="D21" s="152" t="s">
        <v>107</v>
      </c>
      <c r="E21" s="153">
        <v>2.8368354937000002</v>
      </c>
      <c r="F21" s="153">
        <v>-3.6591058083600001</v>
      </c>
      <c r="G21" s="153">
        <v>-0.40061039192999998</v>
      </c>
      <c r="H21" s="153">
        <v>-1.2228807065899998</v>
      </c>
    </row>
    <row r="22" spans="2:8" ht="12" customHeight="1" x14ac:dyDescent="0.25">
      <c r="B22" s="271"/>
      <c r="C22" s="271"/>
      <c r="D22" s="150" t="s">
        <v>108</v>
      </c>
      <c r="E22" s="151">
        <v>2.5717880213400002</v>
      </c>
      <c r="F22" s="151">
        <v>-4.02283436988</v>
      </c>
      <c r="G22" s="151">
        <v>-0.41834721779</v>
      </c>
      <c r="H22" s="151">
        <v>-1.8693935663299999</v>
      </c>
    </row>
    <row r="23" spans="2:8" ht="12" customHeight="1" x14ac:dyDescent="0.25">
      <c r="B23" s="271"/>
      <c r="C23" s="271"/>
      <c r="D23" s="152" t="s">
        <v>350</v>
      </c>
      <c r="E23" s="153">
        <v>1.9502953733199999</v>
      </c>
      <c r="F23" s="153">
        <v>-4.7473266574799995</v>
      </c>
      <c r="G23" s="153">
        <v>-0.38352379979000001</v>
      </c>
      <c r="H23" s="153">
        <v>-3.1805550839499994</v>
      </c>
    </row>
    <row r="24" spans="2:8" ht="12" customHeight="1" x14ac:dyDescent="0.25">
      <c r="B24" s="270" t="s">
        <v>505</v>
      </c>
      <c r="C24" s="270" t="s">
        <v>506</v>
      </c>
      <c r="D24" s="150" t="s">
        <v>101</v>
      </c>
      <c r="E24" s="151">
        <v>15.517257884319999</v>
      </c>
      <c r="F24" s="151">
        <v>-8.4104199167200004</v>
      </c>
      <c r="G24" s="151">
        <v>-5.91171692105</v>
      </c>
      <c r="H24" s="151">
        <v>1.1951210465499988</v>
      </c>
    </row>
    <row r="25" spans="2:8" ht="12" customHeight="1" x14ac:dyDescent="0.25">
      <c r="B25" s="271"/>
      <c r="C25" s="271"/>
      <c r="D25" s="152" t="s">
        <v>102</v>
      </c>
      <c r="E25" s="153">
        <v>16.349867102569998</v>
      </c>
      <c r="F25" s="153">
        <v>-8.6402919583200006</v>
      </c>
      <c r="G25" s="153">
        <v>-6.3758558012899984</v>
      </c>
      <c r="H25" s="153">
        <v>1.3337193429599994</v>
      </c>
    </row>
    <row r="26" spans="2:8" ht="12" customHeight="1" x14ac:dyDescent="0.25">
      <c r="B26" s="271"/>
      <c r="C26" s="271"/>
      <c r="D26" s="150" t="s">
        <v>103</v>
      </c>
      <c r="E26" s="151">
        <v>16.473414632580003</v>
      </c>
      <c r="F26" s="151">
        <v>-8.9579273419700005</v>
      </c>
      <c r="G26" s="151">
        <v>-6.3633250059000002</v>
      </c>
      <c r="H26" s="151">
        <v>1.1521622847100019</v>
      </c>
    </row>
    <row r="27" spans="2:8" ht="12" customHeight="1" x14ac:dyDescent="0.25">
      <c r="B27" s="271"/>
      <c r="C27" s="271"/>
      <c r="D27" s="152" t="s">
        <v>104</v>
      </c>
      <c r="E27" s="153">
        <v>17.121949205609994</v>
      </c>
      <c r="F27" s="153">
        <v>-9.0165759180699983</v>
      </c>
      <c r="G27" s="153">
        <v>-6.7146893745800007</v>
      </c>
      <c r="H27" s="153">
        <v>1.3906839129599948</v>
      </c>
    </row>
    <row r="28" spans="2:8" ht="12" customHeight="1" x14ac:dyDescent="0.25">
      <c r="B28" s="271"/>
      <c r="C28" s="271"/>
      <c r="D28" s="150" t="s">
        <v>105</v>
      </c>
      <c r="E28" s="151">
        <v>17.06578524551</v>
      </c>
      <c r="F28" s="151">
        <v>-8.9022446735800003</v>
      </c>
      <c r="G28" s="151">
        <v>-6.56408770093</v>
      </c>
      <c r="H28" s="151">
        <v>1.5994528709999996</v>
      </c>
    </row>
    <row r="29" spans="2:8" ht="12" customHeight="1" x14ac:dyDescent="0.25">
      <c r="B29" s="271"/>
      <c r="C29" s="271"/>
      <c r="D29" s="152" t="s">
        <v>106</v>
      </c>
      <c r="E29" s="153">
        <v>17.293704975530005</v>
      </c>
      <c r="F29" s="153">
        <v>-9.4624802054299977</v>
      </c>
      <c r="G29" s="153">
        <v>-6.8397056750299994</v>
      </c>
      <c r="H29" s="153">
        <v>0.99151909507000813</v>
      </c>
    </row>
    <row r="30" spans="2:8" ht="12" customHeight="1" x14ac:dyDescent="0.25">
      <c r="B30" s="271"/>
      <c r="C30" s="271"/>
      <c r="D30" s="150" t="s">
        <v>107</v>
      </c>
      <c r="E30" s="151">
        <v>17.296903278840002</v>
      </c>
      <c r="F30" s="151">
        <v>-9.1209632269399989</v>
      </c>
      <c r="G30" s="151">
        <v>-6.6816141717600006</v>
      </c>
      <c r="H30" s="151">
        <v>1.4943258801400026</v>
      </c>
    </row>
    <row r="31" spans="2:8" ht="12" customHeight="1" x14ac:dyDescent="0.25">
      <c r="B31" s="271"/>
      <c r="C31" s="271"/>
      <c r="D31" s="152" t="s">
        <v>108</v>
      </c>
      <c r="E31" s="153">
        <v>18.357682586649997</v>
      </c>
      <c r="F31" s="153">
        <v>-9.5954960126899991</v>
      </c>
      <c r="G31" s="153">
        <v>-7.2379172483099987</v>
      </c>
      <c r="H31" s="153">
        <v>1.5242693256499988</v>
      </c>
    </row>
    <row r="32" spans="2:8" ht="12" customHeight="1" x14ac:dyDescent="0.25">
      <c r="B32" s="271"/>
      <c r="C32" s="271"/>
      <c r="D32" s="150" t="s">
        <v>350</v>
      </c>
      <c r="E32" s="151">
        <v>18.768079515129998</v>
      </c>
      <c r="F32" s="151">
        <v>-10.227307531189998</v>
      </c>
      <c r="G32" s="151">
        <v>-7.2353082570099998</v>
      </c>
      <c r="H32" s="151">
        <v>1.3054637269299993</v>
      </c>
    </row>
  </sheetData>
  <mergeCells count="8">
    <mergeCell ref="B24:B32"/>
    <mergeCell ref="C24:C32"/>
    <mergeCell ref="B4:C5"/>
    <mergeCell ref="D4:D5"/>
    <mergeCell ref="B6:B14"/>
    <mergeCell ref="C6:C14"/>
    <mergeCell ref="B15:B23"/>
    <mergeCell ref="C15:C23"/>
  </mergeCells>
  <pageMargins left="0.75" right="0.75" top="1" bottom="1" header="0.5" footer="0.5"/>
  <pageSetup paperSize="9" orientation="portrait" r:id="rId1"/>
  <headerFooter alignWithMargins="0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ED5B1F-1D98-40AE-8F0C-3A1F6ABC8452}">
  <dimension ref="B2:I41"/>
  <sheetViews>
    <sheetView workbookViewId="0">
      <selection activeCell="B30" sqref="B30:B41"/>
    </sheetView>
  </sheetViews>
  <sheetFormatPr defaultColWidth="9.1796875" defaultRowHeight="13" x14ac:dyDescent="0.3"/>
  <cols>
    <col min="1" max="1" width="9.1796875" style="136"/>
    <col min="2" max="2" width="24" style="136" customWidth="1"/>
    <col min="3" max="9" width="12.7265625" style="136" customWidth="1"/>
    <col min="10" max="16384" width="9.1796875" style="136"/>
  </cols>
  <sheetData>
    <row r="2" spans="2:9" x14ac:dyDescent="0.3">
      <c r="B2" s="121" t="s">
        <v>507</v>
      </c>
      <c r="C2" s="149"/>
      <c r="D2" s="121"/>
      <c r="E2" s="121"/>
      <c r="F2" s="121"/>
      <c r="G2" s="121"/>
      <c r="H2" s="121"/>
      <c r="I2" s="121"/>
    </row>
    <row r="3" spans="2:9" x14ac:dyDescent="0.3">
      <c r="B3" s="121" t="s">
        <v>508</v>
      </c>
      <c r="C3" s="149"/>
      <c r="D3" s="121"/>
      <c r="E3" s="121"/>
      <c r="F3" s="121"/>
      <c r="G3" s="121"/>
      <c r="H3" s="121"/>
      <c r="I3" s="121"/>
    </row>
    <row r="4" spans="2:9" ht="52" x14ac:dyDescent="0.3">
      <c r="B4" s="272"/>
      <c r="C4" s="273"/>
      <c r="D4" s="274" t="s">
        <v>509</v>
      </c>
      <c r="E4" s="132" t="s">
        <v>510</v>
      </c>
      <c r="F4" s="132" t="s">
        <v>511</v>
      </c>
      <c r="G4" s="132" t="s">
        <v>512</v>
      </c>
      <c r="H4" s="132" t="s">
        <v>513</v>
      </c>
    </row>
    <row r="5" spans="2:9" ht="39" x14ac:dyDescent="0.3">
      <c r="B5" s="273"/>
      <c r="C5" s="273"/>
      <c r="D5" s="275"/>
      <c r="E5" s="132" t="s">
        <v>514</v>
      </c>
      <c r="F5" s="132" t="s">
        <v>515</v>
      </c>
      <c r="G5" s="132" t="s">
        <v>516</v>
      </c>
      <c r="H5" s="132" t="s">
        <v>517</v>
      </c>
    </row>
    <row r="6" spans="2:9" ht="12" customHeight="1" x14ac:dyDescent="0.3">
      <c r="B6" s="270" t="s">
        <v>503</v>
      </c>
      <c r="C6" s="270" t="s">
        <v>504</v>
      </c>
      <c r="D6" s="150" t="s">
        <v>438</v>
      </c>
      <c r="E6" s="151">
        <v>30.144020278680017</v>
      </c>
      <c r="F6" s="151">
        <v>2.8011837889999992E-2</v>
      </c>
      <c r="G6" s="151">
        <v>2.5149461814800036</v>
      </c>
      <c r="H6" s="154">
        <v>0.67281181466451401</v>
      </c>
    </row>
    <row r="7" spans="2:9" ht="12" customHeight="1" x14ac:dyDescent="0.3">
      <c r="B7" s="271"/>
      <c r="C7" s="271"/>
      <c r="D7" s="152" t="s">
        <v>104</v>
      </c>
      <c r="E7" s="153">
        <v>29.933283944120078</v>
      </c>
      <c r="F7" s="153">
        <v>2.8882155359999995E-2</v>
      </c>
      <c r="G7" s="153">
        <v>2.5026519665000007</v>
      </c>
      <c r="H7" s="155">
        <v>0.66457997548100123</v>
      </c>
    </row>
    <row r="8" spans="2:9" ht="12" customHeight="1" x14ac:dyDescent="0.3">
      <c r="B8" s="271"/>
      <c r="C8" s="271"/>
      <c r="D8" s="150" t="s">
        <v>439</v>
      </c>
      <c r="E8" s="151">
        <v>30.877816663869979</v>
      </c>
      <c r="F8" s="151">
        <v>2.645123914000001E-2</v>
      </c>
      <c r="G8" s="151">
        <v>2.2654871401200007</v>
      </c>
      <c r="H8" s="154">
        <v>0.66677577706809388</v>
      </c>
    </row>
    <row r="9" spans="2:9" ht="12" customHeight="1" x14ac:dyDescent="0.3">
      <c r="B9" s="271"/>
      <c r="C9" s="271"/>
      <c r="D9" s="152" t="s">
        <v>105</v>
      </c>
      <c r="E9" s="153">
        <v>29.798436363380031</v>
      </c>
      <c r="F9" s="153">
        <v>3.0115646710000006E-2</v>
      </c>
      <c r="G9" s="153">
        <v>2.412335935120002</v>
      </c>
      <c r="H9" s="155">
        <v>0.6265427246224764</v>
      </c>
    </row>
    <row r="10" spans="2:9" ht="12" customHeight="1" x14ac:dyDescent="0.3">
      <c r="B10" s="271"/>
      <c r="C10" s="271"/>
      <c r="D10" s="150" t="s">
        <v>440</v>
      </c>
      <c r="E10" s="151">
        <v>28.903135802880026</v>
      </c>
      <c r="F10" s="151">
        <v>3.1803410169999977E-2</v>
      </c>
      <c r="G10" s="151">
        <v>2.6611054892299983</v>
      </c>
      <c r="H10" s="154">
        <v>0.60411033838917216</v>
      </c>
    </row>
    <row r="11" spans="2:9" ht="12" customHeight="1" x14ac:dyDescent="0.3">
      <c r="B11" s="271"/>
      <c r="C11" s="271"/>
      <c r="D11" s="152" t="s">
        <v>106</v>
      </c>
      <c r="E11" s="153">
        <v>26.934759330030008</v>
      </c>
      <c r="F11" s="153">
        <v>2.489940467E-2</v>
      </c>
      <c r="G11" s="153">
        <v>1.8384712140700015</v>
      </c>
      <c r="H11" s="155">
        <v>0.55452287987091176</v>
      </c>
    </row>
    <row r="12" spans="2:9" ht="12" customHeight="1" x14ac:dyDescent="0.3">
      <c r="B12" s="271"/>
      <c r="C12" s="271"/>
      <c r="D12" s="150" t="s">
        <v>441</v>
      </c>
      <c r="E12" s="151">
        <v>26.260601205749982</v>
      </c>
      <c r="F12" s="151">
        <v>2.6957281090000007E-2</v>
      </c>
      <c r="G12" s="151">
        <v>1.8837089127500004</v>
      </c>
      <c r="H12" s="154">
        <v>0.54927799590007753</v>
      </c>
    </row>
    <row r="13" spans="2:9" ht="12" customHeight="1" x14ac:dyDescent="0.3">
      <c r="B13" s="271"/>
      <c r="C13" s="271"/>
      <c r="D13" s="150" t="s">
        <v>107</v>
      </c>
      <c r="E13" s="151">
        <v>25.018253044499996</v>
      </c>
      <c r="F13" s="151">
        <v>2.6437640660000001E-2</v>
      </c>
      <c r="G13" s="151">
        <v>2.3273925612899973</v>
      </c>
      <c r="H13" s="154">
        <v>0.54454900235534009</v>
      </c>
    </row>
    <row r="14" spans="2:9" ht="12" customHeight="1" x14ac:dyDescent="0.3">
      <c r="B14" s="271"/>
      <c r="C14" s="271"/>
      <c r="D14" s="152" t="s">
        <v>442</v>
      </c>
      <c r="E14" s="153">
        <v>24.222428699049978</v>
      </c>
      <c r="F14" s="153">
        <v>2.7913503999999995E-2</v>
      </c>
      <c r="G14" s="153">
        <v>1.9269476637799974</v>
      </c>
      <c r="H14" s="155">
        <v>0.51603697138670945</v>
      </c>
    </row>
    <row r="15" spans="2:9" ht="12" customHeight="1" x14ac:dyDescent="0.3">
      <c r="B15" s="271"/>
      <c r="C15" s="271"/>
      <c r="D15" s="150" t="s">
        <v>108</v>
      </c>
      <c r="E15" s="151">
        <v>22.5865865146</v>
      </c>
      <c r="F15" s="151">
        <v>2.2441109540000025E-2</v>
      </c>
      <c r="G15" s="151">
        <v>1.4228043013800009</v>
      </c>
      <c r="H15" s="154">
        <v>0.5290337088298781</v>
      </c>
    </row>
    <row r="16" spans="2:9" ht="12" customHeight="1" x14ac:dyDescent="0.3">
      <c r="B16" s="271"/>
      <c r="C16" s="271"/>
      <c r="D16" s="152" t="s">
        <v>443</v>
      </c>
      <c r="E16" s="153">
        <v>21.399055764050022</v>
      </c>
      <c r="F16" s="153">
        <v>1.841011100999999E-2</v>
      </c>
      <c r="G16" s="153">
        <v>1.7839931022400008</v>
      </c>
      <c r="H16" s="155">
        <v>0.53201641799185273</v>
      </c>
    </row>
    <row r="17" spans="2:8" ht="12" customHeight="1" x14ac:dyDescent="0.3">
      <c r="B17" s="271"/>
      <c r="C17" s="271"/>
      <c r="D17" s="150" t="s">
        <v>350</v>
      </c>
      <c r="E17" s="151">
        <v>19.837585705260011</v>
      </c>
      <c r="F17" s="151">
        <v>1.4144452899999988E-2</v>
      </c>
      <c r="G17" s="151">
        <v>1.6537295590499987</v>
      </c>
      <c r="H17" s="154">
        <v>0.51642578735495148</v>
      </c>
    </row>
    <row r="18" spans="2:8" ht="12" customHeight="1" x14ac:dyDescent="0.3">
      <c r="B18" s="270" t="s">
        <v>471</v>
      </c>
      <c r="C18" s="270" t="s">
        <v>466</v>
      </c>
      <c r="D18" s="152" t="s">
        <v>438</v>
      </c>
      <c r="E18" s="153">
        <v>3.5137820784999998</v>
      </c>
      <c r="F18" s="153">
        <v>0.8245488085800009</v>
      </c>
      <c r="G18" s="153">
        <v>2.4045603179499997</v>
      </c>
      <c r="H18" s="155">
        <v>0.1386180572756002</v>
      </c>
    </row>
    <row r="19" spans="2:8" ht="12" customHeight="1" x14ac:dyDescent="0.3">
      <c r="B19" s="271"/>
      <c r="C19" s="271"/>
      <c r="D19" s="150" t="s">
        <v>104</v>
      </c>
      <c r="E19" s="151">
        <v>3.3880517859899983</v>
      </c>
      <c r="F19" s="151">
        <v>0.833635203750001</v>
      </c>
      <c r="G19" s="151">
        <v>2.2347423088500005</v>
      </c>
      <c r="H19" s="154">
        <v>0.13270527069704377</v>
      </c>
    </row>
    <row r="20" spans="2:8" ht="12" customHeight="1" x14ac:dyDescent="0.3">
      <c r="B20" s="271"/>
      <c r="C20" s="271"/>
      <c r="D20" s="152" t="s">
        <v>439</v>
      </c>
      <c r="E20" s="153">
        <v>3.4228005653499989</v>
      </c>
      <c r="F20" s="153">
        <v>0.68669282014000055</v>
      </c>
      <c r="G20" s="153">
        <v>2.1355850220500008</v>
      </c>
      <c r="H20" s="155">
        <v>0.14622453935281726</v>
      </c>
    </row>
    <row r="21" spans="2:8" ht="12" customHeight="1" x14ac:dyDescent="0.3">
      <c r="B21" s="271"/>
      <c r="C21" s="271"/>
      <c r="D21" s="150" t="s">
        <v>105</v>
      </c>
      <c r="E21" s="151">
        <v>3.3412741245200026</v>
      </c>
      <c r="F21" s="151">
        <v>0.8217997342200013</v>
      </c>
      <c r="G21" s="151">
        <v>2.1749589740599991</v>
      </c>
      <c r="H21" s="154">
        <v>0.13979297458824519</v>
      </c>
    </row>
    <row r="22" spans="2:8" ht="12" customHeight="1" x14ac:dyDescent="0.3">
      <c r="B22" s="271"/>
      <c r="C22" s="271"/>
      <c r="D22" s="152" t="s">
        <v>440</v>
      </c>
      <c r="E22" s="153">
        <v>3.2824790435500026</v>
      </c>
      <c r="F22" s="153">
        <v>0.79392996883000022</v>
      </c>
      <c r="G22" s="153">
        <v>2.1087670262100002</v>
      </c>
      <c r="H22" s="155">
        <v>0.1358866161717644</v>
      </c>
    </row>
    <row r="23" spans="2:8" ht="12" customHeight="1" x14ac:dyDescent="0.3">
      <c r="B23" s="271"/>
      <c r="C23" s="271"/>
      <c r="D23" s="150" t="s">
        <v>106</v>
      </c>
      <c r="E23" s="151">
        <v>3.2936192803299984</v>
      </c>
      <c r="F23" s="151">
        <v>0.86987308845000022</v>
      </c>
      <c r="G23" s="151">
        <v>1.8786239580599988</v>
      </c>
      <c r="H23" s="154">
        <v>0.12449185862876494</v>
      </c>
    </row>
    <row r="24" spans="2:8" ht="12" customHeight="1" x14ac:dyDescent="0.3">
      <c r="B24" s="271"/>
      <c r="C24" s="271"/>
      <c r="D24" s="152" t="s">
        <v>441</v>
      </c>
      <c r="E24" s="153">
        <v>3.2055037552700014</v>
      </c>
      <c r="F24" s="153">
        <v>0.86269373217</v>
      </c>
      <c r="G24" s="153">
        <v>1.8579448023199991</v>
      </c>
      <c r="H24" s="155">
        <v>0.12203957171218281</v>
      </c>
    </row>
    <row r="25" spans="2:8" ht="12" customHeight="1" x14ac:dyDescent="0.3">
      <c r="B25" s="271"/>
      <c r="C25" s="271"/>
      <c r="D25" s="150" t="s">
        <v>107</v>
      </c>
      <c r="E25" s="151">
        <v>2.9910256809900022</v>
      </c>
      <c r="F25" s="151">
        <v>0.89797914498000009</v>
      </c>
      <c r="G25" s="151">
        <v>1.7953640329899989</v>
      </c>
      <c r="H25" s="154">
        <v>0.11375779914417024</v>
      </c>
    </row>
    <row r="26" spans="2:8" ht="12" customHeight="1" x14ac:dyDescent="0.3">
      <c r="B26" s="271"/>
      <c r="C26" s="271"/>
      <c r="D26" s="152" t="s">
        <v>442</v>
      </c>
      <c r="E26" s="153">
        <v>2.9896352617699962</v>
      </c>
      <c r="F26" s="153">
        <v>0.87746683707999951</v>
      </c>
      <c r="G26" s="153">
        <v>1.8957088935799999</v>
      </c>
      <c r="H26" s="155">
        <v>0.1161016025891017</v>
      </c>
    </row>
    <row r="27" spans="2:8" ht="12" customHeight="1" x14ac:dyDescent="0.3">
      <c r="B27" s="271"/>
      <c r="C27" s="271"/>
      <c r="D27" s="150" t="s">
        <v>108</v>
      </c>
      <c r="E27" s="151">
        <v>2.8080946871800005</v>
      </c>
      <c r="F27" s="151">
        <v>0.81786784213999986</v>
      </c>
      <c r="G27" s="151">
        <v>1.8721772008400002</v>
      </c>
      <c r="H27" s="154">
        <v>0.11659441820161097</v>
      </c>
    </row>
    <row r="28" spans="2:8" ht="12" customHeight="1" x14ac:dyDescent="0.3">
      <c r="B28" s="271"/>
      <c r="C28" s="271"/>
      <c r="D28" s="152" t="s">
        <v>443</v>
      </c>
      <c r="E28" s="153">
        <v>2.7394834127599963</v>
      </c>
      <c r="F28" s="153">
        <v>0.77544115362999999</v>
      </c>
      <c r="G28" s="153">
        <v>1.30490307546</v>
      </c>
      <c r="H28" s="155">
        <v>0.11072832262023984</v>
      </c>
    </row>
    <row r="29" spans="2:8" ht="12" customHeight="1" x14ac:dyDescent="0.3">
      <c r="B29" s="271"/>
      <c r="C29" s="271"/>
      <c r="D29" s="150" t="s">
        <v>350</v>
      </c>
      <c r="E29" s="151">
        <v>2.6165582438800015</v>
      </c>
      <c r="F29" s="151">
        <v>0.69767240671999953</v>
      </c>
      <c r="G29" s="151">
        <v>0.83952559072999966</v>
      </c>
      <c r="H29" s="154">
        <v>0.10759442118063821</v>
      </c>
    </row>
    <row r="30" spans="2:8" ht="12" customHeight="1" x14ac:dyDescent="0.3">
      <c r="B30" s="270" t="s">
        <v>505</v>
      </c>
      <c r="C30" s="270" t="s">
        <v>506</v>
      </c>
      <c r="D30" s="152" t="s">
        <v>438</v>
      </c>
      <c r="E30" s="153">
        <v>37.984526565780001</v>
      </c>
      <c r="F30" s="153">
        <v>0.12232502977999998</v>
      </c>
      <c r="G30" s="153">
        <v>1.7691164893099975</v>
      </c>
      <c r="H30" s="155">
        <v>0.40518991016363376</v>
      </c>
    </row>
    <row r="31" spans="2:8" ht="12" customHeight="1" x14ac:dyDescent="0.3">
      <c r="B31" s="270"/>
      <c r="C31" s="270"/>
      <c r="D31" s="150" t="s">
        <v>104</v>
      </c>
      <c r="E31" s="151">
        <v>38.32177328625</v>
      </c>
      <c r="F31" s="151">
        <v>0.13001201495000003</v>
      </c>
      <c r="G31" s="151">
        <v>1.8136037289099998</v>
      </c>
      <c r="H31" s="154">
        <v>0.40762928200079079</v>
      </c>
    </row>
    <row r="32" spans="2:8" ht="12" customHeight="1" x14ac:dyDescent="0.3">
      <c r="B32" s="270"/>
      <c r="C32" s="270"/>
      <c r="D32" s="152" t="s">
        <v>439</v>
      </c>
      <c r="E32" s="153">
        <v>38.995244133709967</v>
      </c>
      <c r="F32" s="153">
        <v>8.3113936870000016E-2</v>
      </c>
      <c r="G32" s="153">
        <v>2.4669971681299976</v>
      </c>
      <c r="H32" s="155">
        <v>0.41709813760242664</v>
      </c>
    </row>
    <row r="33" spans="2:8" ht="12" customHeight="1" x14ac:dyDescent="0.3">
      <c r="B33" s="270"/>
      <c r="C33" s="270"/>
      <c r="D33" s="150" t="s">
        <v>105</v>
      </c>
      <c r="E33" s="151">
        <v>39.198287419839978</v>
      </c>
      <c r="F33" s="151">
        <v>0.10572832640999999</v>
      </c>
      <c r="G33" s="151">
        <v>2.263001834949999</v>
      </c>
      <c r="H33" s="154">
        <v>0.40572332115013221</v>
      </c>
    </row>
    <row r="34" spans="2:8" ht="12" customHeight="1" x14ac:dyDescent="0.3">
      <c r="B34" s="270"/>
      <c r="C34" s="270"/>
      <c r="D34" s="152" t="s">
        <v>440</v>
      </c>
      <c r="E34" s="153">
        <v>39.60920677035007</v>
      </c>
      <c r="F34" s="153">
        <v>0.10937055027999994</v>
      </c>
      <c r="G34" s="153">
        <v>2.0844939917399996</v>
      </c>
      <c r="H34" s="155">
        <v>0.39905699927834443</v>
      </c>
    </row>
    <row r="35" spans="2:8" ht="12" customHeight="1" x14ac:dyDescent="0.3">
      <c r="B35" s="270"/>
      <c r="C35" s="270"/>
      <c r="D35" s="150" t="s">
        <v>106</v>
      </c>
      <c r="E35" s="151">
        <v>38.76920688030998</v>
      </c>
      <c r="F35" s="151">
        <v>0.10988658202</v>
      </c>
      <c r="G35" s="151">
        <v>1.5527759263299994</v>
      </c>
      <c r="H35" s="154">
        <v>0.37852198325049058</v>
      </c>
    </row>
    <row r="36" spans="2:8" x14ac:dyDescent="0.3">
      <c r="B36" s="271"/>
      <c r="C36" s="271"/>
      <c r="D36" s="152" t="s">
        <v>441</v>
      </c>
      <c r="E36" s="153">
        <v>37.642487199150025</v>
      </c>
      <c r="F36" s="153">
        <v>0.11804683146000002</v>
      </c>
      <c r="G36" s="153">
        <v>1.6620595380600012</v>
      </c>
      <c r="H36" s="155">
        <v>0.35853394557920321</v>
      </c>
    </row>
    <row r="37" spans="2:8" ht="12" customHeight="1" x14ac:dyDescent="0.3">
      <c r="B37" s="271"/>
      <c r="C37" s="271"/>
      <c r="D37" s="150" t="s">
        <v>107</v>
      </c>
      <c r="E37" s="151">
        <v>36.04947229584004</v>
      </c>
      <c r="F37" s="151">
        <v>0.13590533473999999</v>
      </c>
      <c r="G37" s="151">
        <v>1.82089186418</v>
      </c>
      <c r="H37" s="154">
        <v>0.33971803903065345</v>
      </c>
    </row>
    <row r="38" spans="2:8" ht="12" customHeight="1" x14ac:dyDescent="0.3">
      <c r="B38" s="271"/>
      <c r="C38" s="271"/>
      <c r="D38" s="152" t="s">
        <v>442</v>
      </c>
      <c r="E38" s="153">
        <v>35.663041961409988</v>
      </c>
      <c r="F38" s="153">
        <v>0.11764157202999996</v>
      </c>
      <c r="G38" s="153">
        <v>1.7946922709899993</v>
      </c>
      <c r="H38" s="155">
        <v>0.32973302602982496</v>
      </c>
    </row>
    <row r="39" spans="2:8" ht="12" customHeight="1" x14ac:dyDescent="0.3">
      <c r="B39" s="271"/>
      <c r="C39" s="271"/>
      <c r="D39" s="150" t="s">
        <v>108</v>
      </c>
      <c r="E39" s="151">
        <v>33.813671881729931</v>
      </c>
      <c r="F39" s="151">
        <v>0.10610021016999993</v>
      </c>
      <c r="G39" s="151">
        <v>1.5057920330799999</v>
      </c>
      <c r="H39" s="154">
        <v>0.3272678731828616</v>
      </c>
    </row>
    <row r="40" spans="2:8" ht="12" customHeight="1" x14ac:dyDescent="0.3">
      <c r="B40" s="271"/>
      <c r="C40" s="271"/>
      <c r="D40" s="152" t="s">
        <v>443</v>
      </c>
      <c r="E40" s="153">
        <v>32.636101583060039</v>
      </c>
      <c r="F40" s="153">
        <v>8.1050710549999974E-2</v>
      </c>
      <c r="G40" s="153">
        <v>2.1596868167800007</v>
      </c>
      <c r="H40" s="155">
        <v>0.328175056237479</v>
      </c>
    </row>
    <row r="41" spans="2:8" ht="12" customHeight="1" x14ac:dyDescent="0.3">
      <c r="B41" s="271"/>
      <c r="C41" s="271"/>
      <c r="D41" s="150" t="s">
        <v>350</v>
      </c>
      <c r="E41" s="151">
        <v>30.715881520190017</v>
      </c>
      <c r="F41" s="151">
        <v>6.7272561430000002E-2</v>
      </c>
      <c r="G41" s="151">
        <v>2.5075513298999987</v>
      </c>
      <c r="H41" s="154">
        <v>0.32765019902944387</v>
      </c>
    </row>
  </sheetData>
  <mergeCells count="8">
    <mergeCell ref="B30:B41"/>
    <mergeCell ref="C30:C41"/>
    <mergeCell ref="B4:C5"/>
    <mergeCell ref="D4:D5"/>
    <mergeCell ref="B6:B17"/>
    <mergeCell ref="C6:C17"/>
    <mergeCell ref="B18:B29"/>
    <mergeCell ref="C18:C29"/>
  </mergeCells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332BAD-0F0E-49F4-82C7-DBC7C3329BCD}">
  <dimension ref="B2:I51"/>
  <sheetViews>
    <sheetView workbookViewId="0">
      <selection activeCell="B30" sqref="B30"/>
    </sheetView>
  </sheetViews>
  <sheetFormatPr defaultColWidth="9.1796875" defaultRowHeight="12.5" x14ac:dyDescent="0.25"/>
  <cols>
    <col min="1" max="1" width="9.1796875" style="157"/>
    <col min="2" max="2" width="13.7265625" style="157" customWidth="1"/>
    <col min="3" max="3" width="15.26953125" style="157" customWidth="1"/>
    <col min="4" max="5" width="18" style="157" customWidth="1"/>
    <col min="6" max="6" width="15.81640625" style="157" customWidth="1"/>
    <col min="7" max="7" width="20.26953125" style="157" customWidth="1"/>
    <col min="8" max="8" width="17.81640625" style="157" customWidth="1"/>
    <col min="9" max="9" width="9.1796875" style="157"/>
    <col min="10" max="10" width="15.81640625" style="157" customWidth="1"/>
    <col min="11" max="11" width="23.81640625" style="157" customWidth="1"/>
    <col min="12" max="16384" width="9.1796875" style="157"/>
  </cols>
  <sheetData>
    <row r="2" spans="2:8" x14ac:dyDescent="0.25">
      <c r="B2" s="156" t="s">
        <v>518</v>
      </c>
    </row>
    <row r="3" spans="2:8" x14ac:dyDescent="0.25">
      <c r="B3" s="157" t="s">
        <v>519</v>
      </c>
    </row>
    <row r="4" spans="2:8" ht="36.75" customHeight="1" x14ac:dyDescent="0.25">
      <c r="B4" s="247"/>
      <c r="C4" s="90" t="s">
        <v>520</v>
      </c>
      <c r="D4" s="90" t="s">
        <v>521</v>
      </c>
      <c r="E4" s="90" t="s">
        <v>522</v>
      </c>
      <c r="F4" s="90" t="s">
        <v>523</v>
      </c>
      <c r="G4" s="90" t="s">
        <v>524</v>
      </c>
      <c r="H4" s="90" t="s">
        <v>525</v>
      </c>
    </row>
    <row r="5" spans="2:8" ht="13" x14ac:dyDescent="0.25">
      <c r="B5" s="276"/>
      <c r="C5" s="90" t="s">
        <v>526</v>
      </c>
      <c r="D5" s="90" t="s">
        <v>527</v>
      </c>
      <c r="E5" s="90" t="s">
        <v>528</v>
      </c>
      <c r="F5" s="90" t="s">
        <v>529</v>
      </c>
      <c r="G5" s="90" t="s">
        <v>358</v>
      </c>
      <c r="H5" s="108" t="s">
        <v>530</v>
      </c>
    </row>
    <row r="6" spans="2:8" ht="13" x14ac:dyDescent="0.3">
      <c r="B6" s="158" t="s">
        <v>531</v>
      </c>
      <c r="C6" s="159">
        <v>0.30801010674084994</v>
      </c>
      <c r="D6" s="159">
        <v>0.67323143319798284</v>
      </c>
      <c r="E6" s="159">
        <v>0.55135513954619131</v>
      </c>
      <c r="F6" s="159">
        <v>0.52833507341962727</v>
      </c>
      <c r="G6" s="159">
        <v>0.56620661707504338</v>
      </c>
      <c r="H6" s="159">
        <v>0.5435409398646075</v>
      </c>
    </row>
    <row r="7" spans="2:8" ht="13" x14ac:dyDescent="0.25">
      <c r="B7" s="160" t="s">
        <v>532</v>
      </c>
      <c r="C7" s="161">
        <v>0.31389810823572295</v>
      </c>
      <c r="D7" s="161">
        <v>0.6784916916239857</v>
      </c>
      <c r="E7" s="161">
        <v>0.53237862626464616</v>
      </c>
      <c r="F7" s="161">
        <v>0.54244524822223184</v>
      </c>
      <c r="G7" s="161">
        <v>0.57044254781843917</v>
      </c>
      <c r="H7" s="161">
        <v>0.54367297818740989</v>
      </c>
    </row>
    <row r="8" spans="2:8" ht="13" x14ac:dyDescent="0.3">
      <c r="B8" s="158" t="s">
        <v>533</v>
      </c>
      <c r="C8" s="159">
        <v>0.32899209782866512</v>
      </c>
      <c r="D8" s="159">
        <v>0.70962844094714017</v>
      </c>
      <c r="E8" s="159">
        <v>0.56457236935938426</v>
      </c>
      <c r="F8" s="159">
        <v>0.48737781045916129</v>
      </c>
      <c r="G8" s="159">
        <v>0.58857785597615331</v>
      </c>
      <c r="H8" s="159">
        <v>0.54569870224101547</v>
      </c>
    </row>
    <row r="9" spans="2:8" ht="13" x14ac:dyDescent="0.25">
      <c r="B9" s="160" t="s">
        <v>534</v>
      </c>
      <c r="C9" s="161">
        <v>0.33633847482680795</v>
      </c>
      <c r="D9" s="161">
        <v>0.67796179888003505</v>
      </c>
      <c r="E9" s="161">
        <v>0.5764517039380983</v>
      </c>
      <c r="F9" s="161">
        <v>0.47830507134049532</v>
      </c>
      <c r="G9" s="161">
        <v>0.56867641580267525</v>
      </c>
      <c r="H9" s="161">
        <v>0.54781761321525124</v>
      </c>
    </row>
    <row r="10" spans="2:8" ht="13" x14ac:dyDescent="0.3">
      <c r="B10" s="158" t="s">
        <v>535</v>
      </c>
      <c r="C10" s="159">
        <v>0.32960170120699889</v>
      </c>
      <c r="D10" s="159">
        <v>0.64518185760168678</v>
      </c>
      <c r="E10" s="159">
        <v>0.57117282037584338</v>
      </c>
      <c r="F10" s="159">
        <v>0.4887859704595684</v>
      </c>
      <c r="G10" s="159">
        <v>0.55283560892662686</v>
      </c>
      <c r="H10" s="159">
        <v>0.54918218435084432</v>
      </c>
    </row>
    <row r="11" spans="2:8" ht="13" x14ac:dyDescent="0.25">
      <c r="B11" s="160" t="s">
        <v>536</v>
      </c>
      <c r="C11" s="161">
        <v>0.33174005261331135</v>
      </c>
      <c r="D11" s="161">
        <v>0.61630005073796412</v>
      </c>
      <c r="E11" s="161">
        <v>0.56798035088452636</v>
      </c>
      <c r="F11" s="161">
        <v>0.52757676966777189</v>
      </c>
      <c r="G11" s="161">
        <v>0.54354042042223971</v>
      </c>
      <c r="H11" s="161">
        <v>0.55027865776282592</v>
      </c>
    </row>
    <row r="12" spans="2:8" ht="13" x14ac:dyDescent="0.3">
      <c r="B12" s="158" t="s">
        <v>537</v>
      </c>
      <c r="C12" s="159">
        <v>0.33303498020321914</v>
      </c>
      <c r="D12" s="159">
        <v>0.6122832631499181</v>
      </c>
      <c r="E12" s="159">
        <v>0.57570550394976838</v>
      </c>
      <c r="F12" s="159">
        <v>0.53224361225156913</v>
      </c>
      <c r="G12" s="159">
        <v>0.54444468890458453</v>
      </c>
      <c r="H12" s="159">
        <v>0.5521501658875857</v>
      </c>
    </row>
    <row r="13" spans="2:8" ht="13" x14ac:dyDescent="0.25">
      <c r="B13" s="160" t="s">
        <v>538</v>
      </c>
      <c r="C13" s="161">
        <v>0.33087395225672261</v>
      </c>
      <c r="D13" s="161">
        <v>0.62867346834896543</v>
      </c>
      <c r="E13" s="161">
        <v>0.59589987681309076</v>
      </c>
      <c r="F13" s="161">
        <v>0.54231767490517824</v>
      </c>
      <c r="G13" s="161">
        <v>0.56401512221644323</v>
      </c>
      <c r="H13" s="161">
        <v>0.55634218527719081</v>
      </c>
    </row>
    <row r="14" spans="2:8" ht="13" x14ac:dyDescent="0.3">
      <c r="B14" s="158" t="s">
        <v>539</v>
      </c>
      <c r="C14" s="159">
        <v>0.33847207130146517</v>
      </c>
      <c r="D14" s="159">
        <v>0.62058191493808523</v>
      </c>
      <c r="E14" s="159">
        <v>0.56898098875721215</v>
      </c>
      <c r="F14" s="159">
        <v>0.54359999638706291</v>
      </c>
      <c r="G14" s="159">
        <v>0.5568420067168568</v>
      </c>
      <c r="H14" s="159">
        <v>0.55834021951633017</v>
      </c>
    </row>
    <row r="15" spans="2:8" ht="13" x14ac:dyDescent="0.25">
      <c r="B15" s="160" t="s">
        <v>540</v>
      </c>
      <c r="C15" s="161">
        <v>0.34600418124581933</v>
      </c>
      <c r="D15" s="161">
        <v>0.63318527761486665</v>
      </c>
      <c r="E15" s="161">
        <v>0.5850317659305192</v>
      </c>
      <c r="F15" s="161">
        <v>0.54219300719513386</v>
      </c>
      <c r="G15" s="161">
        <v>0.56572496791358751</v>
      </c>
      <c r="H15" s="161">
        <v>0.56138213089993516</v>
      </c>
    </row>
    <row r="16" spans="2:8" ht="13" x14ac:dyDescent="0.3">
      <c r="B16" s="158" t="s">
        <v>541</v>
      </c>
      <c r="C16" s="159">
        <v>0.33910103321071949</v>
      </c>
      <c r="D16" s="159">
        <v>0.62587282029125835</v>
      </c>
      <c r="E16" s="159">
        <v>0.60663873909313315</v>
      </c>
      <c r="F16" s="159">
        <v>0.58091893420770968</v>
      </c>
      <c r="G16" s="159">
        <v>0.5709011311426837</v>
      </c>
      <c r="H16" s="159">
        <v>0.56328410852235888</v>
      </c>
    </row>
    <row r="17" spans="2:8" ht="13" x14ac:dyDescent="0.25">
      <c r="B17" s="160" t="s">
        <v>542</v>
      </c>
      <c r="C17" s="161">
        <v>0.35131840071435549</v>
      </c>
      <c r="D17" s="161">
        <v>0.65051023118777651</v>
      </c>
      <c r="E17" s="161">
        <v>0.60944632148161071</v>
      </c>
      <c r="F17" s="161">
        <v>0.61701783062643634</v>
      </c>
      <c r="G17" s="161">
        <v>0.58802055675726539</v>
      </c>
      <c r="H17" s="161">
        <v>0.56501899497271657</v>
      </c>
    </row>
    <row r="18" spans="2:8" ht="13" x14ac:dyDescent="0.3">
      <c r="B18" s="158" t="s">
        <v>543</v>
      </c>
      <c r="C18" s="159">
        <v>0.34620727954372593</v>
      </c>
      <c r="D18" s="159">
        <v>0.63253816866025114</v>
      </c>
      <c r="E18" s="159">
        <v>0.60504385105001124</v>
      </c>
      <c r="F18" s="159">
        <v>0.62722526180547644</v>
      </c>
      <c r="G18" s="159">
        <v>0.57594544540811965</v>
      </c>
      <c r="H18" s="159">
        <v>0.56583056400047294</v>
      </c>
    </row>
    <row r="19" spans="2:8" ht="13" x14ac:dyDescent="0.25">
      <c r="B19" s="160" t="s">
        <v>97</v>
      </c>
      <c r="C19" s="161">
        <v>0.35851277567406598</v>
      </c>
      <c r="D19" s="161">
        <v>0.6259078662400831</v>
      </c>
      <c r="E19" s="161">
        <v>0.62539216155478172</v>
      </c>
      <c r="F19" s="161">
        <v>0.6768909749264006</v>
      </c>
      <c r="G19" s="161">
        <v>0.58309260984017286</v>
      </c>
      <c r="H19" s="161">
        <v>0.56688473583561738</v>
      </c>
    </row>
    <row r="20" spans="2:8" ht="13" x14ac:dyDescent="0.3">
      <c r="B20" s="158" t="s">
        <v>544</v>
      </c>
      <c r="C20" s="159">
        <v>0.36644732669720231</v>
      </c>
      <c r="D20" s="159">
        <v>0.62620507413257487</v>
      </c>
      <c r="E20" s="159">
        <v>0.65141623852685193</v>
      </c>
      <c r="F20" s="159">
        <v>0.67569294881776953</v>
      </c>
      <c r="G20" s="159">
        <v>0.58851399489409728</v>
      </c>
      <c r="H20" s="159">
        <v>0.5668794140787794</v>
      </c>
    </row>
    <row r="21" spans="2:8" ht="13" x14ac:dyDescent="0.25">
      <c r="B21" s="160" t="s">
        <v>98</v>
      </c>
      <c r="C21" s="161">
        <v>0.36443511564243991</v>
      </c>
      <c r="D21" s="161">
        <v>0.64458484996229692</v>
      </c>
      <c r="E21" s="161">
        <v>0.63100212434498404</v>
      </c>
      <c r="F21" s="161">
        <v>0.61918900316795544</v>
      </c>
      <c r="G21" s="161">
        <v>0.58934938557159122</v>
      </c>
      <c r="H21" s="161">
        <v>0.56860216155952237</v>
      </c>
    </row>
    <row r="22" spans="2:8" ht="13" x14ac:dyDescent="0.3">
      <c r="B22" s="158" t="s">
        <v>433</v>
      </c>
      <c r="C22" s="159">
        <v>0.35204390204445551</v>
      </c>
      <c r="D22" s="159">
        <v>0.63119532174611481</v>
      </c>
      <c r="E22" s="159">
        <v>0.61758507821234843</v>
      </c>
      <c r="F22" s="159">
        <v>0.6918621614894368</v>
      </c>
      <c r="G22" s="159">
        <v>0.57951563577403997</v>
      </c>
      <c r="H22" s="159">
        <v>0.57082549713014019</v>
      </c>
    </row>
    <row r="23" spans="2:8" ht="13" x14ac:dyDescent="0.25">
      <c r="B23" s="160" t="s">
        <v>99</v>
      </c>
      <c r="C23" s="161">
        <v>0.35900417469946339</v>
      </c>
      <c r="D23" s="161">
        <v>0.60749545025262008</v>
      </c>
      <c r="E23" s="161">
        <v>0.60095458809202307</v>
      </c>
      <c r="F23" s="161">
        <v>0.64246512704068015</v>
      </c>
      <c r="G23" s="161">
        <v>0.56000701900781491</v>
      </c>
      <c r="H23" s="161">
        <v>0.57219771367893812</v>
      </c>
    </row>
    <row r="24" spans="2:8" ht="13" x14ac:dyDescent="0.3">
      <c r="B24" s="158" t="s">
        <v>434</v>
      </c>
      <c r="C24" s="159">
        <v>0.39221488565910068</v>
      </c>
      <c r="D24" s="159">
        <v>0.62088962732630637</v>
      </c>
      <c r="E24" s="159">
        <v>0.62418764669749671</v>
      </c>
      <c r="F24" s="159">
        <v>0.55620585092434138</v>
      </c>
      <c r="G24" s="159">
        <v>0.57249951705040569</v>
      </c>
      <c r="H24" s="159">
        <v>0.57453561602442316</v>
      </c>
    </row>
    <row r="25" spans="2:8" ht="13" x14ac:dyDescent="0.25">
      <c r="B25" s="160" t="s">
        <v>100</v>
      </c>
      <c r="C25" s="161">
        <v>0.38843049745859581</v>
      </c>
      <c r="D25" s="161">
        <v>0.57851218702020391</v>
      </c>
      <c r="E25" s="161">
        <v>0.604112365358766</v>
      </c>
      <c r="F25" s="161">
        <v>0.54453121318247721</v>
      </c>
      <c r="G25" s="161">
        <v>0.54412084459041554</v>
      </c>
      <c r="H25" s="161">
        <v>0.57287775955558751</v>
      </c>
    </row>
    <row r="26" spans="2:8" ht="13" x14ac:dyDescent="0.3">
      <c r="B26" s="158" t="s">
        <v>435</v>
      </c>
      <c r="C26" s="159">
        <v>0.38271380959748491</v>
      </c>
      <c r="D26" s="159">
        <v>0.57361482546838261</v>
      </c>
      <c r="E26" s="159">
        <v>0.57414154285304375</v>
      </c>
      <c r="F26" s="159">
        <v>0.55736620687377314</v>
      </c>
      <c r="G26" s="159">
        <v>0.53988078690260932</v>
      </c>
      <c r="H26" s="159">
        <v>0.57146432457106688</v>
      </c>
    </row>
    <row r="27" spans="2:8" ht="13" x14ac:dyDescent="0.25">
      <c r="B27" s="160" t="s">
        <v>101</v>
      </c>
      <c r="C27" s="161">
        <v>0.39880552055162199</v>
      </c>
      <c r="D27" s="161">
        <v>0.59199150326464645</v>
      </c>
      <c r="E27" s="161">
        <v>0.58573236734020118</v>
      </c>
      <c r="F27" s="161">
        <v>0.57406581759183728</v>
      </c>
      <c r="G27" s="161">
        <v>0.56003978173856883</v>
      </c>
      <c r="H27" s="161">
        <v>0.57099055905648199</v>
      </c>
    </row>
    <row r="28" spans="2:8" ht="13" x14ac:dyDescent="0.3">
      <c r="B28" s="158" t="s">
        <v>436</v>
      </c>
      <c r="C28" s="159">
        <v>0.39670952697942469</v>
      </c>
      <c r="D28" s="159">
        <v>0.59071724849540608</v>
      </c>
      <c r="E28" s="159">
        <v>0.59610877802756079</v>
      </c>
      <c r="F28" s="159">
        <v>0.58435054027277555</v>
      </c>
      <c r="G28" s="159">
        <v>0.55961806508087708</v>
      </c>
      <c r="H28" s="159">
        <v>0.57005030355133146</v>
      </c>
    </row>
    <row r="29" spans="2:8" ht="13" x14ac:dyDescent="0.25">
      <c r="B29" s="160" t="s">
        <v>102</v>
      </c>
      <c r="C29" s="161">
        <v>0.40924475653294706</v>
      </c>
      <c r="D29" s="161">
        <v>0.6196375433711826</v>
      </c>
      <c r="E29" s="161">
        <v>0.6124907755152198</v>
      </c>
      <c r="F29" s="161">
        <v>0.61273781582343323</v>
      </c>
      <c r="G29" s="161">
        <v>0.5861976057250442</v>
      </c>
      <c r="H29" s="161">
        <v>0.56989839096531292</v>
      </c>
    </row>
    <row r="30" spans="2:8" ht="13" x14ac:dyDescent="0.3">
      <c r="B30" s="158" t="s">
        <v>437</v>
      </c>
      <c r="C30" s="159">
        <v>0.40624504585021243</v>
      </c>
      <c r="D30" s="159">
        <v>0.62365852111896491</v>
      </c>
      <c r="E30" s="159">
        <v>0.61906553530890207</v>
      </c>
      <c r="F30" s="159">
        <v>0.57030744923228183</v>
      </c>
      <c r="G30" s="159">
        <v>0.58846327886927219</v>
      </c>
      <c r="H30" s="159">
        <v>0.57094154375374251</v>
      </c>
    </row>
    <row r="31" spans="2:8" ht="13" x14ac:dyDescent="0.25">
      <c r="B31" s="160" t="s">
        <v>103</v>
      </c>
      <c r="C31" s="161">
        <v>0.40600690403500511</v>
      </c>
      <c r="D31" s="161">
        <v>0.66914154280417071</v>
      </c>
      <c r="E31" s="161">
        <v>0.63939863918534878</v>
      </c>
      <c r="F31" s="161">
        <v>0.57551121312986164</v>
      </c>
      <c r="G31" s="161">
        <v>0.6227519880931266</v>
      </c>
      <c r="H31" s="161">
        <v>0.57424649194148869</v>
      </c>
    </row>
    <row r="32" spans="2:8" ht="13" x14ac:dyDescent="0.3">
      <c r="B32" s="158" t="s">
        <v>438</v>
      </c>
      <c r="C32" s="159">
        <v>0.39930752917892154</v>
      </c>
      <c r="D32" s="159">
        <v>0.68868695440866035</v>
      </c>
      <c r="E32" s="159">
        <v>0.6628327276950019</v>
      </c>
      <c r="F32" s="159">
        <v>0.5617493733794735</v>
      </c>
      <c r="G32" s="159">
        <v>0.64179234413305519</v>
      </c>
      <c r="H32" s="159">
        <v>0.57868635437806837</v>
      </c>
    </row>
    <row r="33" spans="2:9" ht="13" x14ac:dyDescent="0.25">
      <c r="B33" s="160" t="s">
        <v>104</v>
      </c>
      <c r="C33" s="161">
        <v>0.3398057538200307</v>
      </c>
      <c r="D33" s="161">
        <v>0.65892121309556873</v>
      </c>
      <c r="E33" s="161">
        <v>0.62816309347782739</v>
      </c>
      <c r="F33" s="161">
        <v>0.57602771015952092</v>
      </c>
      <c r="G33" s="161">
        <v>0.60667066113307266</v>
      </c>
      <c r="H33" s="161">
        <v>0.58012979400819187</v>
      </c>
    </row>
    <row r="34" spans="2:9" ht="13" x14ac:dyDescent="0.3">
      <c r="B34" s="158" t="s">
        <v>439</v>
      </c>
      <c r="C34" s="159">
        <v>0.42311328084848648</v>
      </c>
      <c r="D34" s="159">
        <v>0.6516756989464233</v>
      </c>
      <c r="E34" s="159">
        <v>0.6505029758062405</v>
      </c>
      <c r="F34" s="159">
        <v>0.60811774327147072</v>
      </c>
      <c r="G34" s="159">
        <v>0.62285584939580785</v>
      </c>
      <c r="H34" s="159">
        <v>0.58374147847667246</v>
      </c>
    </row>
    <row r="35" spans="2:9" ht="13" x14ac:dyDescent="0.25">
      <c r="B35" s="160" t="s">
        <v>105</v>
      </c>
      <c r="C35" s="161">
        <v>0.42382650258920174</v>
      </c>
      <c r="D35" s="161">
        <v>0.59645706121889475</v>
      </c>
      <c r="E35" s="161">
        <v>0.61820368359782818</v>
      </c>
      <c r="F35" s="161">
        <v>0.59773034185870755</v>
      </c>
      <c r="G35" s="161">
        <v>0.57374006791119614</v>
      </c>
      <c r="H35" s="161">
        <v>0.58488589921862089</v>
      </c>
    </row>
    <row r="36" spans="2:9" ht="13" x14ac:dyDescent="0.3">
      <c r="B36" s="158" t="s">
        <v>440</v>
      </c>
      <c r="C36" s="159">
        <v>0.43400846767169454</v>
      </c>
      <c r="D36" s="159">
        <v>0.54085697122465382</v>
      </c>
      <c r="E36" s="159">
        <v>0.5657653074194765</v>
      </c>
      <c r="F36" s="159">
        <v>0.55988756041420118</v>
      </c>
      <c r="G36" s="159">
        <v>0.52870088493692713</v>
      </c>
      <c r="H36" s="159">
        <v>0.58123601320916429</v>
      </c>
    </row>
    <row r="37" spans="2:9" ht="13" x14ac:dyDescent="0.25">
      <c r="B37" s="160" t="s">
        <v>106</v>
      </c>
      <c r="C37" s="161">
        <v>0.39798975736917824</v>
      </c>
      <c r="D37" s="161">
        <v>0.50752071674251531</v>
      </c>
      <c r="E37" s="161">
        <v>0.5102231181376391</v>
      </c>
      <c r="F37" s="161">
        <v>0.4781341312841853</v>
      </c>
      <c r="G37" s="161">
        <v>0.48982928112608942</v>
      </c>
      <c r="H37" s="161">
        <v>0.57671171625380391</v>
      </c>
    </row>
    <row r="38" spans="2:9" ht="13" x14ac:dyDescent="0.3">
      <c r="B38" s="158" t="s">
        <v>441</v>
      </c>
      <c r="C38" s="159">
        <v>0.3831217880049726</v>
      </c>
      <c r="D38" s="159">
        <v>0.50336938077203786</v>
      </c>
      <c r="E38" s="159">
        <v>0.4941046178322176</v>
      </c>
      <c r="F38" s="159">
        <v>0.48937544806445588</v>
      </c>
      <c r="G38" s="159">
        <v>0.48227638143237395</v>
      </c>
      <c r="H38" s="159">
        <v>0.57191134913128427</v>
      </c>
    </row>
    <row r="39" spans="2:9" ht="13" x14ac:dyDescent="0.25">
      <c r="B39" s="160" t="s">
        <v>107</v>
      </c>
      <c r="C39" s="161">
        <v>0.36336088135618932</v>
      </c>
      <c r="D39" s="161">
        <v>0.47153047276217952</v>
      </c>
      <c r="E39" s="161">
        <v>0.47853036520929965</v>
      </c>
      <c r="F39" s="161">
        <v>0.42542786852012388</v>
      </c>
      <c r="G39" s="161">
        <v>0.45101754114684806</v>
      </c>
      <c r="H39" s="161">
        <v>0.56282616241530758</v>
      </c>
    </row>
    <row r="40" spans="2:9" ht="13" x14ac:dyDescent="0.3">
      <c r="B40" s="162">
        <v>44440</v>
      </c>
      <c r="C40" s="159">
        <v>0.34823504693057916</v>
      </c>
      <c r="D40" s="159">
        <v>0.46027305581563394</v>
      </c>
      <c r="E40" s="159">
        <v>0.49246426385795022</v>
      </c>
      <c r="F40" s="159">
        <v>0.42516789719335935</v>
      </c>
      <c r="G40" s="159">
        <v>0.44098299541800839</v>
      </c>
      <c r="H40" s="159">
        <v>0.55293990661006853</v>
      </c>
    </row>
    <row r="41" spans="2:9" ht="13" x14ac:dyDescent="0.25">
      <c r="B41" s="163">
        <v>44531</v>
      </c>
      <c r="C41" s="161">
        <v>0.32410190071631967</v>
      </c>
      <c r="D41" s="161">
        <v>0.46215967875994951</v>
      </c>
      <c r="E41" s="161">
        <v>0.49611097306854446</v>
      </c>
      <c r="F41" s="161">
        <v>0.47237100908198831</v>
      </c>
      <c r="G41" s="161">
        <v>0.43390554601905412</v>
      </c>
      <c r="H41" s="161">
        <v>0.5402489016345694</v>
      </c>
    </row>
    <row r="42" spans="2:9" ht="13" x14ac:dyDescent="0.3">
      <c r="B42" s="162" t="s">
        <v>443</v>
      </c>
      <c r="C42" s="159">
        <v>0.34636201582213061</v>
      </c>
      <c r="D42" s="159">
        <v>0.45991843550628186</v>
      </c>
      <c r="E42" s="159">
        <v>0.48537885582798707</v>
      </c>
      <c r="F42" s="159">
        <v>0.24969234963300044</v>
      </c>
      <c r="G42" s="159">
        <v>0.43701211714402077</v>
      </c>
      <c r="H42" s="159">
        <v>0.52762797149079843</v>
      </c>
    </row>
    <row r="43" spans="2:9" ht="13" x14ac:dyDescent="0.25">
      <c r="B43" s="163" t="s">
        <v>350</v>
      </c>
      <c r="C43" s="161">
        <v>0.35766803504300282</v>
      </c>
      <c r="D43" s="161">
        <v>0.47537100254838294</v>
      </c>
      <c r="E43" s="161">
        <v>0.47925098521500054</v>
      </c>
      <c r="F43" s="161">
        <v>0.29886240599901326</v>
      </c>
      <c r="G43" s="161">
        <v>0.45126879994985675</v>
      </c>
      <c r="H43" s="161">
        <v>0.51333770581219251</v>
      </c>
    </row>
    <row r="47" spans="2:9" ht="14.5" x14ac:dyDescent="0.35">
      <c r="I47" s="164"/>
    </row>
    <row r="48" spans="2:9" ht="14.5" x14ac:dyDescent="0.35">
      <c r="I48" s="164"/>
    </row>
    <row r="49" spans="9:9" ht="14.5" x14ac:dyDescent="0.35">
      <c r="I49" s="164"/>
    </row>
    <row r="50" spans="9:9" ht="14.5" x14ac:dyDescent="0.35">
      <c r="I50" s="164"/>
    </row>
    <row r="51" spans="9:9" ht="14.5" x14ac:dyDescent="0.35">
      <c r="I51" s="164"/>
    </row>
  </sheetData>
  <mergeCells count="1">
    <mergeCell ref="B4:B5"/>
  </mergeCells>
  <pageMargins left="0.75" right="0.75" top="1" bottom="1" header="0.5" footer="0.5"/>
  <pageSetup paperSize="9" orientation="portrait" r:id="rId1"/>
  <headerFooter alignWithMargins="0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EF130E-AF34-4364-B782-44AFD56241C8}">
  <dimension ref="B2:I51"/>
  <sheetViews>
    <sheetView workbookViewId="0">
      <selection activeCell="B30" sqref="B30"/>
    </sheetView>
  </sheetViews>
  <sheetFormatPr defaultColWidth="9.1796875" defaultRowHeight="12.5" x14ac:dyDescent="0.25"/>
  <cols>
    <col min="1" max="1" width="9.1796875" style="157"/>
    <col min="2" max="2" width="13.7265625" style="157" customWidth="1"/>
    <col min="3" max="3" width="15.26953125" style="157" customWidth="1"/>
    <col min="4" max="5" width="18" style="157" customWidth="1"/>
    <col min="6" max="6" width="15.81640625" style="157" customWidth="1"/>
    <col min="7" max="7" width="23.81640625" style="157" customWidth="1"/>
    <col min="8" max="8" width="17" style="157" customWidth="1"/>
    <col min="9" max="9" width="9.1796875" style="157"/>
    <col min="10" max="10" width="15.81640625" style="157" customWidth="1"/>
    <col min="11" max="11" width="23.81640625" style="157" customWidth="1"/>
    <col min="12" max="16384" width="9.1796875" style="157"/>
  </cols>
  <sheetData>
    <row r="2" spans="2:8" x14ac:dyDescent="0.25">
      <c r="B2" s="156" t="s">
        <v>545</v>
      </c>
    </row>
    <row r="3" spans="2:8" x14ac:dyDescent="0.25">
      <c r="B3" s="157" t="s">
        <v>546</v>
      </c>
    </row>
    <row r="4" spans="2:8" ht="29.25" customHeight="1" x14ac:dyDescent="0.25">
      <c r="B4" s="247"/>
      <c r="C4" s="90" t="s">
        <v>520</v>
      </c>
      <c r="D4" s="90" t="s">
        <v>521</v>
      </c>
      <c r="E4" s="90" t="s">
        <v>522</v>
      </c>
      <c r="F4" s="90" t="s">
        <v>523</v>
      </c>
      <c r="G4" s="90" t="s">
        <v>524</v>
      </c>
      <c r="H4" s="90" t="s">
        <v>525</v>
      </c>
    </row>
    <row r="5" spans="2:8" ht="13" x14ac:dyDescent="0.25">
      <c r="B5" s="276"/>
      <c r="C5" s="90" t="s">
        <v>526</v>
      </c>
      <c r="D5" s="90" t="s">
        <v>527</v>
      </c>
      <c r="E5" s="90" t="s">
        <v>528</v>
      </c>
      <c r="F5" s="90" t="s">
        <v>529</v>
      </c>
      <c r="G5" s="90" t="s">
        <v>358</v>
      </c>
      <c r="H5" s="108" t="s">
        <v>530</v>
      </c>
    </row>
    <row r="6" spans="2:8" ht="13" x14ac:dyDescent="0.3">
      <c r="B6" s="158" t="s">
        <v>531</v>
      </c>
      <c r="C6" s="159">
        <v>0.28923123152250313</v>
      </c>
      <c r="D6" s="159">
        <v>0.72207397296905917</v>
      </c>
      <c r="E6" s="159">
        <v>0.57733002477344009</v>
      </c>
      <c r="F6" s="159">
        <v>0.55036323779770979</v>
      </c>
      <c r="G6" s="159">
        <v>0.6057723580676404</v>
      </c>
      <c r="H6" s="159">
        <v>0.5330677633306421</v>
      </c>
    </row>
    <row r="7" spans="2:8" ht="13" x14ac:dyDescent="0.25">
      <c r="B7" s="160" t="s">
        <v>532</v>
      </c>
      <c r="C7" s="161">
        <v>0.29259131268965216</v>
      </c>
      <c r="D7" s="161">
        <v>0.67881739619439352</v>
      </c>
      <c r="E7" s="161">
        <v>0.56669731279434921</v>
      </c>
      <c r="F7" s="161">
        <v>0.53289919965693444</v>
      </c>
      <c r="G7" s="161">
        <v>0.5791675275826994</v>
      </c>
      <c r="H7" s="161">
        <v>0.53798714468631181</v>
      </c>
    </row>
    <row r="8" spans="2:8" ht="13" x14ac:dyDescent="0.3">
      <c r="B8" s="158" t="s">
        <v>533</v>
      </c>
      <c r="C8" s="159">
        <v>0.30551628355902416</v>
      </c>
      <c r="D8" s="159">
        <v>0.72030427256670426</v>
      </c>
      <c r="E8" s="159">
        <v>0.5129026844538872</v>
      </c>
      <c r="F8" s="159">
        <v>0.5952279898204984</v>
      </c>
      <c r="G8" s="159">
        <v>0.5995584325783756</v>
      </c>
      <c r="H8" s="159">
        <v>0.5462761147229217</v>
      </c>
    </row>
    <row r="9" spans="2:8" ht="13" x14ac:dyDescent="0.25">
      <c r="B9" s="160" t="s">
        <v>534</v>
      </c>
      <c r="C9" s="161">
        <v>0.28641920261571074</v>
      </c>
      <c r="D9" s="161">
        <v>0.59452853107981496</v>
      </c>
      <c r="E9" s="161">
        <v>0.48585094233069193</v>
      </c>
      <c r="F9" s="161">
        <v>0.55641582721534433</v>
      </c>
      <c r="G9" s="161">
        <v>0.48631043575652533</v>
      </c>
      <c r="H9" s="161">
        <v>0.54558270303946177</v>
      </c>
    </row>
    <row r="10" spans="2:8" ht="13" x14ac:dyDescent="0.3">
      <c r="B10" s="158" t="s">
        <v>535</v>
      </c>
      <c r="C10" s="159">
        <v>0.28577674770257777</v>
      </c>
      <c r="D10" s="159">
        <v>0.5537351267768007</v>
      </c>
      <c r="E10" s="159">
        <v>0.44589408806957659</v>
      </c>
      <c r="F10" s="159">
        <v>0.51237782415866484</v>
      </c>
      <c r="G10" s="159">
        <v>0.45886183545038467</v>
      </c>
      <c r="H10" s="159">
        <v>0.54520070268357623</v>
      </c>
    </row>
    <row r="11" spans="2:8" ht="13" x14ac:dyDescent="0.25">
      <c r="B11" s="160" t="s">
        <v>536</v>
      </c>
      <c r="C11" s="161">
        <v>0.27816082164565564</v>
      </c>
      <c r="D11" s="161">
        <v>0.50033192388345893</v>
      </c>
      <c r="E11" s="161">
        <v>0.41555386231494956</v>
      </c>
      <c r="F11" s="161">
        <v>0.49902440429192191</v>
      </c>
      <c r="G11" s="161">
        <v>0.42964029410780669</v>
      </c>
      <c r="H11" s="161">
        <v>0.54096504396798173</v>
      </c>
    </row>
    <row r="12" spans="2:8" ht="13" x14ac:dyDescent="0.3">
      <c r="B12" s="158" t="s">
        <v>537</v>
      </c>
      <c r="C12" s="159">
        <v>0.26455091493347466</v>
      </c>
      <c r="D12" s="159">
        <v>0.4836161103311713</v>
      </c>
      <c r="E12" s="159">
        <v>0.49659052078068694</v>
      </c>
      <c r="F12" s="159">
        <v>0.55748265601282154</v>
      </c>
      <c r="G12" s="159">
        <v>0.42869404173701331</v>
      </c>
      <c r="H12" s="159">
        <v>0.53427156910153162</v>
      </c>
    </row>
    <row r="13" spans="2:8" ht="13" x14ac:dyDescent="0.25">
      <c r="B13" s="160" t="s">
        <v>538</v>
      </c>
      <c r="C13" s="161">
        <v>0.2428651823221564</v>
      </c>
      <c r="D13" s="161">
        <v>0.49341068573914765</v>
      </c>
      <c r="E13" s="161">
        <v>0.50552227776508252</v>
      </c>
      <c r="F13" s="161">
        <v>0.54064766875901071</v>
      </c>
      <c r="G13" s="161">
        <v>0.42948006286025669</v>
      </c>
      <c r="H13" s="161">
        <v>0.52762440182212955</v>
      </c>
    </row>
    <row r="14" spans="2:8" ht="13" x14ac:dyDescent="0.3">
      <c r="B14" s="158" t="s">
        <v>539</v>
      </c>
      <c r="C14" s="159">
        <v>0.2406207024378669</v>
      </c>
      <c r="D14" s="159">
        <v>0.49833949223780477</v>
      </c>
      <c r="E14" s="159">
        <v>0.49209446029882592</v>
      </c>
      <c r="F14" s="159">
        <v>0.51513751751142289</v>
      </c>
      <c r="G14" s="159">
        <v>0.42505094460415588</v>
      </c>
      <c r="H14" s="159">
        <v>0.51956685351524012</v>
      </c>
    </row>
    <row r="15" spans="2:8" ht="13" x14ac:dyDescent="0.25">
      <c r="B15" s="160" t="s">
        <v>540</v>
      </c>
      <c r="C15" s="161">
        <v>0.22515257559255764</v>
      </c>
      <c r="D15" s="161">
        <v>0.4928132266670045</v>
      </c>
      <c r="E15" s="161">
        <v>0.48103710345798995</v>
      </c>
      <c r="F15" s="161">
        <v>0.46038932239444547</v>
      </c>
      <c r="G15" s="161">
        <v>0.40803953638064427</v>
      </c>
      <c r="H15" s="161">
        <v>0.50837861204278068</v>
      </c>
    </row>
    <row r="16" spans="2:8" ht="13" x14ac:dyDescent="0.3">
      <c r="B16" s="158" t="s">
        <v>541</v>
      </c>
      <c r="C16" s="159">
        <v>0.23821235692447007</v>
      </c>
      <c r="D16" s="159">
        <v>0.49121473188694648</v>
      </c>
      <c r="E16" s="159">
        <v>0.50561303152801007</v>
      </c>
      <c r="F16" s="159">
        <v>0.47449515625949074</v>
      </c>
      <c r="G16" s="159">
        <v>0.41898578546885884</v>
      </c>
      <c r="H16" s="159">
        <v>0.49342100434702818</v>
      </c>
    </row>
    <row r="17" spans="2:8" ht="13" x14ac:dyDescent="0.25">
      <c r="B17" s="160" t="s">
        <v>542</v>
      </c>
      <c r="C17" s="161">
        <v>0.24546418349771348</v>
      </c>
      <c r="D17" s="161">
        <v>0.48411504806031674</v>
      </c>
      <c r="E17" s="161">
        <v>0.53469351057788694</v>
      </c>
      <c r="F17" s="161">
        <v>0.49611298049065394</v>
      </c>
      <c r="G17" s="161">
        <v>0.42213826730578136</v>
      </c>
      <c r="H17" s="161">
        <v>0.47430829349167847</v>
      </c>
    </row>
    <row r="18" spans="2:8" ht="13" x14ac:dyDescent="0.3">
      <c r="B18" s="158" t="s">
        <v>543</v>
      </c>
      <c r="C18" s="159">
        <v>0.24347961946390431</v>
      </c>
      <c r="D18" s="159">
        <v>0.47454538833314064</v>
      </c>
      <c r="E18" s="159">
        <v>0.53764560213125934</v>
      </c>
      <c r="F18" s="159">
        <v>0.56862247404772315</v>
      </c>
      <c r="G18" s="159">
        <v>0.43094273518023968</v>
      </c>
      <c r="H18" s="159">
        <v>0.45973915825106187</v>
      </c>
    </row>
    <row r="19" spans="2:8" ht="13" x14ac:dyDescent="0.25">
      <c r="B19" s="160" t="s">
        <v>97</v>
      </c>
      <c r="C19" s="161">
        <v>0.24175382270796206</v>
      </c>
      <c r="D19" s="161">
        <v>0.4952782756066138</v>
      </c>
      <c r="E19" s="161">
        <v>0.54835792638880487</v>
      </c>
      <c r="F19" s="161">
        <v>0.5080207739282927</v>
      </c>
      <c r="G19" s="161">
        <v>0.43704095399118464</v>
      </c>
      <c r="H19" s="161">
        <v>0.44789527711843552</v>
      </c>
    </row>
    <row r="20" spans="2:8" ht="13" x14ac:dyDescent="0.3">
      <c r="B20" s="158" t="s">
        <v>544</v>
      </c>
      <c r="C20" s="159">
        <v>0.25884107437402215</v>
      </c>
      <c r="D20" s="159">
        <v>0.49325494281402343</v>
      </c>
      <c r="E20" s="159">
        <v>0.5668692079514781</v>
      </c>
      <c r="F20" s="159">
        <v>0.53519803462355431</v>
      </c>
      <c r="G20" s="159">
        <v>0.44555313099789345</v>
      </c>
      <c r="H20" s="159">
        <v>0.43506150198672877</v>
      </c>
    </row>
    <row r="21" spans="2:8" ht="13" x14ac:dyDescent="0.25">
      <c r="B21" s="160" t="s">
        <v>98</v>
      </c>
      <c r="C21" s="161">
        <v>0.2587064818911573</v>
      </c>
      <c r="D21" s="161">
        <v>0.50351832872222235</v>
      </c>
      <c r="E21" s="161">
        <v>0.56849230045833299</v>
      </c>
      <c r="F21" s="161">
        <v>0.56518703927333924</v>
      </c>
      <c r="G21" s="161">
        <v>0.45525758724320631</v>
      </c>
      <c r="H21" s="161">
        <v>0.43247376461061887</v>
      </c>
    </row>
    <row r="22" spans="2:8" ht="13" x14ac:dyDescent="0.3">
      <c r="B22" s="158" t="s">
        <v>433</v>
      </c>
      <c r="C22" s="159">
        <v>0.25916646027867069</v>
      </c>
      <c r="D22" s="159">
        <v>0.49219323775876017</v>
      </c>
      <c r="E22" s="159">
        <v>0.55771449545298224</v>
      </c>
      <c r="F22" s="159">
        <v>0.55348105717640739</v>
      </c>
      <c r="G22" s="159">
        <v>0.44416578909908572</v>
      </c>
      <c r="H22" s="159">
        <v>0.43124909408134399</v>
      </c>
    </row>
    <row r="23" spans="2:8" ht="13" x14ac:dyDescent="0.25">
      <c r="B23" s="160" t="s">
        <v>99</v>
      </c>
      <c r="C23" s="161">
        <v>0.25768523985537867</v>
      </c>
      <c r="D23" s="161">
        <v>0.45202016540624362</v>
      </c>
      <c r="E23" s="161">
        <v>0.50548496099748719</v>
      </c>
      <c r="F23" s="161">
        <v>0.53090262969444402</v>
      </c>
      <c r="G23" s="161">
        <v>0.41654794881881968</v>
      </c>
      <c r="H23" s="161">
        <v>0.43015806530726164</v>
      </c>
    </row>
    <row r="24" spans="2:8" ht="13" x14ac:dyDescent="0.3">
      <c r="B24" s="158" t="s">
        <v>434</v>
      </c>
      <c r="C24" s="159">
        <v>0.24964910879508889</v>
      </c>
      <c r="D24" s="159">
        <v>0.4569175984431541</v>
      </c>
      <c r="E24" s="159">
        <v>0.50024196318451419</v>
      </c>
      <c r="F24" s="159">
        <v>0.48696768862599155</v>
      </c>
      <c r="G24" s="159">
        <v>0.40901525291521579</v>
      </c>
      <c r="H24" s="159">
        <v>0.42851816623877848</v>
      </c>
    </row>
    <row r="25" spans="2:8" ht="13" x14ac:dyDescent="0.25">
      <c r="B25" s="160" t="s">
        <v>100</v>
      </c>
      <c r="C25" s="161">
        <v>0.24080978338150291</v>
      </c>
      <c r="D25" s="161">
        <v>0.44846577078634725</v>
      </c>
      <c r="E25" s="161">
        <v>0.49053149586856565</v>
      </c>
      <c r="F25" s="161">
        <v>0.43260651776671677</v>
      </c>
      <c r="G25" s="161">
        <v>0.3933104262639725</v>
      </c>
      <c r="H25" s="161">
        <v>0.42550402985575481</v>
      </c>
    </row>
    <row r="26" spans="2:8" ht="13" x14ac:dyDescent="0.3">
      <c r="B26" s="158" t="s">
        <v>435</v>
      </c>
      <c r="C26" s="159">
        <v>0.24696135630043592</v>
      </c>
      <c r="D26" s="159">
        <v>0.47052185536243035</v>
      </c>
      <c r="E26" s="159">
        <v>0.50363636416130497</v>
      </c>
      <c r="F26" s="159">
        <v>0.45995602606893621</v>
      </c>
      <c r="G26" s="159">
        <v>0.41498929843166121</v>
      </c>
      <c r="H26" s="159">
        <v>0.42466555934138023</v>
      </c>
    </row>
    <row r="27" spans="2:8" ht="13" x14ac:dyDescent="0.25">
      <c r="B27" s="160" t="s">
        <v>101</v>
      </c>
      <c r="C27" s="161">
        <v>0.26152713582787024</v>
      </c>
      <c r="D27" s="161">
        <v>0.5139367580264943</v>
      </c>
      <c r="E27" s="161">
        <v>0.52655851001926046</v>
      </c>
      <c r="F27" s="161">
        <v>0.48247744069858367</v>
      </c>
      <c r="G27" s="161">
        <v>0.44924668293470171</v>
      </c>
      <c r="H27" s="161">
        <v>0.42809948822088506</v>
      </c>
    </row>
    <row r="28" spans="2:8" ht="13" x14ac:dyDescent="0.3">
      <c r="B28" s="158" t="s">
        <v>436</v>
      </c>
      <c r="C28" s="159">
        <v>0.25711649740495729</v>
      </c>
      <c r="D28" s="159">
        <v>0.45472504713154488</v>
      </c>
      <c r="E28" s="159">
        <v>0.52296940670238201</v>
      </c>
      <c r="F28" s="159">
        <v>0.50613879282353014</v>
      </c>
      <c r="G28" s="159">
        <v>0.4270867593535162</v>
      </c>
      <c r="H28" s="159">
        <v>0.42877456937793984</v>
      </c>
    </row>
    <row r="29" spans="2:8" ht="13" x14ac:dyDescent="0.25">
      <c r="B29" s="160" t="s">
        <v>102</v>
      </c>
      <c r="C29" s="161">
        <v>0.26929059028419189</v>
      </c>
      <c r="D29" s="161">
        <v>0.46199981205171237</v>
      </c>
      <c r="E29" s="161">
        <v>0.55211069921218903</v>
      </c>
      <c r="F29" s="161">
        <v>0.52704851954653353</v>
      </c>
      <c r="G29" s="161">
        <v>0.44205159282371748</v>
      </c>
      <c r="H29" s="161">
        <v>0.43043401317110114</v>
      </c>
    </row>
    <row r="30" spans="2:8" ht="13" x14ac:dyDescent="0.3">
      <c r="B30" s="158" t="s">
        <v>437</v>
      </c>
      <c r="C30" s="159">
        <v>0.27327505308179934</v>
      </c>
      <c r="D30" s="159">
        <v>0.46813516183704901</v>
      </c>
      <c r="E30" s="159">
        <v>0.70260165105723082</v>
      </c>
      <c r="F30" s="159">
        <v>0.45534796911300301</v>
      </c>
      <c r="G30" s="159">
        <v>0.43815044227251887</v>
      </c>
      <c r="H30" s="159">
        <v>0.43103465542879116</v>
      </c>
    </row>
    <row r="31" spans="2:8" ht="13" x14ac:dyDescent="0.25">
      <c r="B31" s="160" t="s">
        <v>103</v>
      </c>
      <c r="C31" s="161">
        <v>0.26752676764264116</v>
      </c>
      <c r="D31" s="161">
        <v>0.48943210446975671</v>
      </c>
      <c r="E31" s="161">
        <v>0.71145050484757244</v>
      </c>
      <c r="F31" s="161">
        <v>0.4595624091162816</v>
      </c>
      <c r="G31" s="161">
        <v>0.449676394959379</v>
      </c>
      <c r="H31" s="161">
        <v>0.43208760884280739</v>
      </c>
    </row>
    <row r="32" spans="2:8" ht="13" x14ac:dyDescent="0.3">
      <c r="B32" s="158" t="s">
        <v>438</v>
      </c>
      <c r="C32" s="159">
        <v>0.26866468181646308</v>
      </c>
      <c r="D32" s="159">
        <v>0.50957288552512914</v>
      </c>
      <c r="E32" s="159">
        <v>0.71535222305220358</v>
      </c>
      <c r="F32" s="159">
        <v>0.46935665301066765</v>
      </c>
      <c r="G32" s="159">
        <v>0.46521496646406496</v>
      </c>
      <c r="H32" s="159">
        <v>0.433726095131655</v>
      </c>
    </row>
    <row r="33" spans="2:9" ht="13" x14ac:dyDescent="0.25">
      <c r="B33" s="160" t="s">
        <v>104</v>
      </c>
      <c r="C33" s="161">
        <v>0.27783564838182956</v>
      </c>
      <c r="D33" s="161">
        <v>0.48433241357511153</v>
      </c>
      <c r="E33" s="161">
        <v>0.73022742974591015</v>
      </c>
      <c r="F33" s="161">
        <v>0.48399391685042564</v>
      </c>
      <c r="G33" s="161">
        <v>0.45435399770751173</v>
      </c>
      <c r="H33" s="161">
        <v>0.43365079600368039</v>
      </c>
    </row>
    <row r="34" spans="2:9" ht="13" x14ac:dyDescent="0.3">
      <c r="B34" s="158" t="s">
        <v>439</v>
      </c>
      <c r="C34" s="159">
        <v>0.31242472308652985</v>
      </c>
      <c r="D34" s="159">
        <v>0.49306583217842698</v>
      </c>
      <c r="E34" s="159">
        <v>0.71196609025458224</v>
      </c>
      <c r="F34" s="159">
        <v>0.55667308324979092</v>
      </c>
      <c r="G34" s="159">
        <v>0.48457474233171588</v>
      </c>
      <c r="H34" s="159">
        <v>0.43701820877306624</v>
      </c>
    </row>
    <row r="35" spans="2:9" ht="13" x14ac:dyDescent="0.25">
      <c r="B35" s="160" t="s">
        <v>105</v>
      </c>
      <c r="C35" s="161">
        <v>0.32302989867756959</v>
      </c>
      <c r="D35" s="161">
        <v>0.49490269974673778</v>
      </c>
      <c r="E35" s="161">
        <v>0.70795314389682107</v>
      </c>
      <c r="F35" s="161">
        <v>0.45473093393394726</v>
      </c>
      <c r="G35" s="161">
        <v>0.45937370010193151</v>
      </c>
      <c r="H35" s="161">
        <v>0.44058702137999223</v>
      </c>
    </row>
    <row r="36" spans="2:9" ht="13" x14ac:dyDescent="0.3">
      <c r="B36" s="158" t="s">
        <v>440</v>
      </c>
      <c r="C36" s="159">
        <v>0.32316467681772332</v>
      </c>
      <c r="D36" s="159">
        <v>0.45867371494637776</v>
      </c>
      <c r="E36" s="159">
        <v>0.64557836343999309</v>
      </c>
      <c r="F36" s="159">
        <v>0.40808004032248973</v>
      </c>
      <c r="G36" s="159">
        <v>0.42714083542486725</v>
      </c>
      <c r="H36" s="159">
        <v>0.44209748658912984</v>
      </c>
    </row>
    <row r="37" spans="2:9" ht="13" x14ac:dyDescent="0.25">
      <c r="B37" s="160" t="s">
        <v>106</v>
      </c>
      <c r="C37" s="161">
        <v>0.30540119979041708</v>
      </c>
      <c r="D37" s="161">
        <v>0.45577616662026121</v>
      </c>
      <c r="E37" s="161">
        <v>0.6363245540853818</v>
      </c>
      <c r="F37" s="161">
        <v>0.37317256568506474</v>
      </c>
      <c r="G37" s="161">
        <v>0.41207597447200423</v>
      </c>
      <c r="H37" s="161">
        <v>0.44366128227313245</v>
      </c>
    </row>
    <row r="38" spans="2:9" ht="13" x14ac:dyDescent="0.3">
      <c r="B38" s="158" t="s">
        <v>441</v>
      </c>
      <c r="C38" s="159">
        <v>0.27653658636973688</v>
      </c>
      <c r="D38" s="159">
        <v>0.45125963351524756</v>
      </c>
      <c r="E38" s="159">
        <v>0.4449430516870444</v>
      </c>
      <c r="F38" s="159">
        <v>0.34012626726022549</v>
      </c>
      <c r="G38" s="159">
        <v>0.40625557526156647</v>
      </c>
      <c r="H38" s="159">
        <v>0.44293347200895794</v>
      </c>
    </row>
    <row r="39" spans="2:9" ht="13" x14ac:dyDescent="0.25">
      <c r="B39" s="160" t="s">
        <v>107</v>
      </c>
      <c r="C39" s="161">
        <v>0.27539804699358261</v>
      </c>
      <c r="D39" s="161">
        <v>0.42685538615945667</v>
      </c>
      <c r="E39" s="161">
        <v>0.39647681401377821</v>
      </c>
      <c r="F39" s="161">
        <v>0.34975551371108948</v>
      </c>
      <c r="G39" s="161">
        <v>0.38308785598567152</v>
      </c>
      <c r="H39" s="161">
        <v>0.43742023642987204</v>
      </c>
    </row>
    <row r="40" spans="2:9" ht="13" x14ac:dyDescent="0.3">
      <c r="B40" s="162">
        <v>44440</v>
      </c>
      <c r="C40" s="159">
        <v>0.26455198405489655</v>
      </c>
      <c r="D40" s="159">
        <v>0.4171997384881232</v>
      </c>
      <c r="E40" s="159">
        <v>0.40088719601500905</v>
      </c>
      <c r="F40" s="159">
        <v>0.32691784369963922</v>
      </c>
      <c r="G40" s="159">
        <v>0.37178011819007734</v>
      </c>
      <c r="H40" s="159">
        <v>0.43281134966625218</v>
      </c>
    </row>
    <row r="41" spans="2:9" ht="13" x14ac:dyDescent="0.25">
      <c r="B41" s="163">
        <v>44531</v>
      </c>
      <c r="C41" s="161">
        <v>0.25223101086592647</v>
      </c>
      <c r="D41" s="161">
        <v>0.39851211804963799</v>
      </c>
      <c r="E41" s="161">
        <v>0.35191493829054515</v>
      </c>
      <c r="F41" s="161">
        <v>0.27483501285711304</v>
      </c>
      <c r="G41" s="161">
        <v>0.34540092723994498</v>
      </c>
      <c r="H41" s="161">
        <v>0.42475712753427114</v>
      </c>
    </row>
    <row r="42" spans="2:9" ht="13" x14ac:dyDescent="0.3">
      <c r="B42" s="162" t="s">
        <v>443</v>
      </c>
      <c r="C42" s="159">
        <v>0.24439355234811352</v>
      </c>
      <c r="D42" s="159">
        <v>0.39280844516087021</v>
      </c>
      <c r="E42" s="159">
        <v>0.31189870116505225</v>
      </c>
      <c r="F42" s="159">
        <v>0.3992609267548502</v>
      </c>
      <c r="G42" s="159">
        <v>0.34310104919951911</v>
      </c>
      <c r="H42" s="159">
        <v>0.41683634477818782</v>
      </c>
    </row>
    <row r="43" spans="2:9" ht="13" x14ac:dyDescent="0.25">
      <c r="B43" s="163" t="s">
        <v>350</v>
      </c>
      <c r="C43" s="161">
        <v>0.25392465413709286</v>
      </c>
      <c r="D43" s="161">
        <v>0.42070393811316381</v>
      </c>
      <c r="E43" s="161">
        <v>0.32323787507902052</v>
      </c>
      <c r="F43" s="161">
        <v>0.44256789475661351</v>
      </c>
      <c r="G43" s="161">
        <v>0.36661545757521946</v>
      </c>
      <c r="H43" s="161">
        <v>0.40991459999617458</v>
      </c>
    </row>
    <row r="47" spans="2:9" ht="14.5" x14ac:dyDescent="0.35">
      <c r="I47" s="164"/>
    </row>
    <row r="48" spans="2:9" ht="14.5" x14ac:dyDescent="0.35">
      <c r="I48" s="164"/>
    </row>
    <row r="49" spans="9:9" ht="14.5" x14ac:dyDescent="0.35">
      <c r="I49" s="164"/>
    </row>
    <row r="50" spans="9:9" ht="14.5" x14ac:dyDescent="0.35">
      <c r="I50" s="164"/>
    </row>
    <row r="51" spans="9:9" ht="14.5" x14ac:dyDescent="0.35">
      <c r="I51" s="164"/>
    </row>
  </sheetData>
  <mergeCells count="1">
    <mergeCell ref="B4:B5"/>
  </mergeCells>
  <pageMargins left="0.75" right="0.75" top="1" bottom="1" header="0.5" footer="0.5"/>
  <pageSetup paperSize="9" orientation="portrait" r:id="rId1"/>
  <headerFooter alignWithMargins="0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5E2EB9-232F-4971-AD6F-21462E973C18}">
  <dimension ref="B2:P445"/>
  <sheetViews>
    <sheetView zoomScaleNormal="100" workbookViewId="0">
      <selection activeCell="B30" sqref="B30"/>
    </sheetView>
  </sheetViews>
  <sheetFormatPr defaultColWidth="9.1796875" defaultRowHeight="14.5" x14ac:dyDescent="0.35"/>
  <cols>
    <col min="1" max="1" width="9.1796875" style="166"/>
    <col min="2" max="2" width="14.54296875" style="165" customWidth="1"/>
    <col min="3" max="3" width="13.1796875" style="165" customWidth="1"/>
    <col min="4" max="5" width="15" style="165" customWidth="1"/>
    <col min="6" max="7" width="16" style="165" customWidth="1"/>
    <col min="8" max="16384" width="9.1796875" style="166"/>
  </cols>
  <sheetData>
    <row r="2" spans="2:14" x14ac:dyDescent="0.35">
      <c r="B2" s="156" t="s">
        <v>547</v>
      </c>
    </row>
    <row r="3" spans="2:14" x14ac:dyDescent="0.35">
      <c r="B3" s="167" t="s">
        <v>548</v>
      </c>
    </row>
    <row r="4" spans="2:14" ht="21" customHeight="1" x14ac:dyDescent="0.35">
      <c r="B4" s="90" t="s">
        <v>549</v>
      </c>
      <c r="C4" s="90" t="s">
        <v>550</v>
      </c>
      <c r="D4" s="90" t="s">
        <v>551</v>
      </c>
      <c r="E4" s="90" t="s">
        <v>552</v>
      </c>
      <c r="F4" s="90" t="s">
        <v>553</v>
      </c>
      <c r="G4" s="90" t="s">
        <v>554</v>
      </c>
    </row>
    <row r="5" spans="2:14" ht="42.75" customHeight="1" x14ac:dyDescent="0.35">
      <c r="B5" s="90" t="s">
        <v>555</v>
      </c>
      <c r="C5" s="90" t="s">
        <v>556</v>
      </c>
      <c r="D5" s="90" t="s">
        <v>557</v>
      </c>
      <c r="E5" s="90" t="s">
        <v>558</v>
      </c>
      <c r="F5" s="90" t="s">
        <v>559</v>
      </c>
      <c r="G5" s="90" t="s">
        <v>560</v>
      </c>
      <c r="I5" s="168"/>
    </row>
    <row r="6" spans="2:14" x14ac:dyDescent="0.35">
      <c r="B6" s="169">
        <v>0.36953406692677304</v>
      </c>
      <c r="C6" s="169">
        <v>0.36987956728588539</v>
      </c>
      <c r="D6" s="169">
        <v>0.37172116943861239</v>
      </c>
      <c r="E6" s="169">
        <v>0.81843945293353648</v>
      </c>
      <c r="F6" s="169">
        <v>0.7319280235254616</v>
      </c>
      <c r="G6" s="169">
        <v>0.73540687852388631</v>
      </c>
    </row>
    <row r="7" spans="2:14" x14ac:dyDescent="0.35">
      <c r="B7" s="170">
        <v>0.5468996161377121</v>
      </c>
      <c r="C7" s="170">
        <v>0.64345779550522442</v>
      </c>
      <c r="D7" s="170">
        <v>0.63571207134373942</v>
      </c>
      <c r="E7" s="170">
        <v>0.6029091768714796</v>
      </c>
      <c r="F7" s="170">
        <v>0.42711011920804332</v>
      </c>
      <c r="G7" s="170">
        <v>0.46848528547464574</v>
      </c>
    </row>
    <row r="8" spans="2:14" x14ac:dyDescent="0.35">
      <c r="B8" s="169">
        <v>0.41494926874324739</v>
      </c>
      <c r="C8" s="169">
        <v>0.47603143185305591</v>
      </c>
      <c r="D8" s="169">
        <v>0.50309662674671374</v>
      </c>
      <c r="E8" s="169">
        <v>0.28962931241178591</v>
      </c>
      <c r="F8" s="169">
        <v>0.2238773090802427</v>
      </c>
      <c r="G8" s="169">
        <v>0.26147593560190907</v>
      </c>
    </row>
    <row r="9" spans="2:14" x14ac:dyDescent="0.35">
      <c r="B9" s="170">
        <v>0.76826838037797918</v>
      </c>
      <c r="C9" s="170">
        <v>0.77608053294819557</v>
      </c>
      <c r="D9" s="170">
        <v>0.76466208118723678</v>
      </c>
      <c r="E9" s="170">
        <v>0.59010172574009367</v>
      </c>
      <c r="F9" s="170">
        <v>0.58117855050918255</v>
      </c>
      <c r="G9" s="170">
        <v>0.79065271794920888</v>
      </c>
    </row>
    <row r="10" spans="2:14" x14ac:dyDescent="0.35">
      <c r="B10" s="169">
        <v>0.48155232169090484</v>
      </c>
      <c r="C10" s="169">
        <v>0.54136344577358064</v>
      </c>
      <c r="D10" s="169">
        <v>0.54854632705963757</v>
      </c>
      <c r="E10" s="169">
        <v>4.5128853459719419E-2</v>
      </c>
      <c r="F10" s="169">
        <v>3.6700179979208117E-2</v>
      </c>
      <c r="G10" s="169">
        <v>0.1215980239539787</v>
      </c>
    </row>
    <row r="11" spans="2:14" x14ac:dyDescent="0.35">
      <c r="B11" s="170">
        <v>0.69389077186922132</v>
      </c>
      <c r="C11" s="170">
        <v>0.74029454949383466</v>
      </c>
      <c r="D11" s="170">
        <v>0.72756030858130016</v>
      </c>
      <c r="E11" s="170">
        <v>2.5147264714977514E-2</v>
      </c>
      <c r="F11" s="170">
        <v>5.9781579780366689E-2</v>
      </c>
      <c r="G11" s="170">
        <v>0.10750862017857125</v>
      </c>
      <c r="N11" s="171"/>
    </row>
    <row r="12" spans="2:14" x14ac:dyDescent="0.35">
      <c r="B12" s="169">
        <v>0.2964237880571477</v>
      </c>
      <c r="C12" s="169">
        <v>0.33320654582224107</v>
      </c>
      <c r="D12" s="169">
        <v>0.36214850243105257</v>
      </c>
      <c r="E12" s="169">
        <v>1.7194030353612152E-2</v>
      </c>
      <c r="F12" s="169">
        <v>1.8000497822761433E-2</v>
      </c>
      <c r="G12" s="169">
        <v>1.1690571574029907E-2</v>
      </c>
    </row>
    <row r="13" spans="2:14" x14ac:dyDescent="0.35">
      <c r="B13" s="170">
        <v>0.3702566551237696</v>
      </c>
      <c r="C13" s="170">
        <v>0.29979513951746845</v>
      </c>
      <c r="D13" s="170">
        <v>0.33741721989410217</v>
      </c>
      <c r="E13" s="170">
        <v>5.3354001305179699E-2</v>
      </c>
      <c r="F13" s="170">
        <v>6.5766725917396449E-2</v>
      </c>
      <c r="G13" s="170">
        <v>4.9409867176958423E-2</v>
      </c>
    </row>
    <row r="14" spans="2:14" x14ac:dyDescent="0.35">
      <c r="B14" s="169">
        <v>0.33653860801805996</v>
      </c>
      <c r="C14" s="169"/>
      <c r="D14" s="169"/>
      <c r="E14" s="169">
        <v>4.4202530497858369E-2</v>
      </c>
      <c r="F14" s="169">
        <v>7.787652283762754E-2</v>
      </c>
      <c r="G14" s="169">
        <v>0.1130531680086715</v>
      </c>
    </row>
    <row r="15" spans="2:14" x14ac:dyDescent="0.35">
      <c r="B15" s="170">
        <v>0.18340431774599983</v>
      </c>
      <c r="C15" s="170">
        <v>0.23618554166128514</v>
      </c>
      <c r="D15" s="170"/>
      <c r="E15" s="170">
        <v>0.44238706221160279</v>
      </c>
      <c r="F15" s="170">
        <v>0.47687948685800591</v>
      </c>
      <c r="G15" s="170">
        <v>0.40856887657294516</v>
      </c>
    </row>
    <row r="16" spans="2:14" x14ac:dyDescent="0.35">
      <c r="B16" s="169">
        <v>0.41105567448978908</v>
      </c>
      <c r="C16" s="169">
        <v>0.46443642294325094</v>
      </c>
      <c r="D16" s="169"/>
      <c r="E16" s="169">
        <v>5.4312260722843633E-2</v>
      </c>
      <c r="F16" s="169">
        <v>9.3584239190859883E-2</v>
      </c>
      <c r="G16" s="169">
        <v>0.11656528575596613</v>
      </c>
    </row>
    <row r="17" spans="2:16" x14ac:dyDescent="0.35">
      <c r="B17" s="170">
        <v>0.46388597617165372</v>
      </c>
      <c r="C17" s="170"/>
      <c r="D17" s="170"/>
      <c r="E17" s="170">
        <v>8.3409351550801758E-2</v>
      </c>
      <c r="F17" s="170">
        <v>0.14115205367228173</v>
      </c>
      <c r="G17" s="170">
        <v>0.11029188953449824</v>
      </c>
    </row>
    <row r="18" spans="2:16" x14ac:dyDescent="0.35">
      <c r="B18" s="169">
        <v>0.71390699027818871</v>
      </c>
      <c r="C18" s="169">
        <v>0.80189862723934369</v>
      </c>
      <c r="D18" s="169">
        <v>0.68496266349074297</v>
      </c>
      <c r="E18" s="169">
        <v>4.6319859471932678E-2</v>
      </c>
      <c r="F18" s="169">
        <v>7.6754064305227146E-2</v>
      </c>
      <c r="G18" s="169">
        <v>0.10414904447321072</v>
      </c>
    </row>
    <row r="19" spans="2:16" x14ac:dyDescent="0.35">
      <c r="B19" s="170">
        <v>0.6913089855952268</v>
      </c>
      <c r="C19" s="170">
        <v>0.5517752653679231</v>
      </c>
      <c r="D19" s="170">
        <v>0.5415217768871371</v>
      </c>
      <c r="E19" s="170">
        <v>0.48958426255156373</v>
      </c>
      <c r="F19" s="170">
        <v>0.50689711286165184</v>
      </c>
      <c r="G19" s="170">
        <v>0.5157593117332897</v>
      </c>
    </row>
    <row r="20" spans="2:16" x14ac:dyDescent="0.35">
      <c r="B20" s="169">
        <v>0.48330726913716565</v>
      </c>
      <c r="C20" s="169">
        <v>0.47204425878686257</v>
      </c>
      <c r="D20" s="169">
        <v>0.44665224056096453</v>
      </c>
      <c r="E20" s="169">
        <v>0.61858737328476521</v>
      </c>
      <c r="F20" s="169">
        <v>0.62279366491310162</v>
      </c>
      <c r="G20" s="169">
        <v>0.67820210567624528</v>
      </c>
    </row>
    <row r="21" spans="2:16" x14ac:dyDescent="0.35">
      <c r="B21" s="170">
        <v>0.40851635942433412</v>
      </c>
      <c r="C21" s="170">
        <v>0.58901892578960002</v>
      </c>
      <c r="D21" s="170">
        <v>0.40001989694549239</v>
      </c>
      <c r="E21" s="170">
        <v>6.4086729426813633E-3</v>
      </c>
      <c r="F21" s="170">
        <v>5.6025367864859961E-2</v>
      </c>
      <c r="G21" s="170">
        <v>7.2489319766548765E-2</v>
      </c>
      <c r="I21" s="172"/>
      <c r="J21" s="173"/>
      <c r="K21" s="173"/>
      <c r="L21" s="174"/>
      <c r="M21" s="173"/>
      <c r="N21" s="173"/>
      <c r="O21" s="174"/>
    </row>
    <row r="22" spans="2:16" x14ac:dyDescent="0.35">
      <c r="B22" s="169">
        <v>0.4571565327357921</v>
      </c>
      <c r="C22" s="169">
        <v>0.44820939096674667</v>
      </c>
      <c r="D22" s="169">
        <v>0.46006069715475656</v>
      </c>
      <c r="E22" s="169">
        <v>0.50749097100664031</v>
      </c>
      <c r="F22" s="169">
        <v>0.59947616221430433</v>
      </c>
      <c r="G22" s="169">
        <v>0.54745427446219341</v>
      </c>
      <c r="I22" s="172"/>
      <c r="J22" s="175"/>
      <c r="K22" s="175"/>
      <c r="L22" s="175"/>
      <c r="M22" s="175"/>
      <c r="N22" s="175"/>
      <c r="O22" s="175"/>
    </row>
    <row r="23" spans="2:16" x14ac:dyDescent="0.35">
      <c r="B23" s="170">
        <v>0.40007523548465784</v>
      </c>
      <c r="C23" s="170">
        <v>0.32420227260324491</v>
      </c>
      <c r="D23" s="170">
        <v>0.30410413904490541</v>
      </c>
      <c r="E23" s="170">
        <v>0.97674101143414105</v>
      </c>
      <c r="F23" s="170">
        <v>0.97383669274279194</v>
      </c>
      <c r="G23" s="170">
        <v>1</v>
      </c>
      <c r="I23" s="172"/>
      <c r="J23" s="175"/>
      <c r="K23" s="175"/>
      <c r="L23" s="175"/>
      <c r="M23" s="175"/>
      <c r="N23" s="175"/>
      <c r="O23" s="175"/>
    </row>
    <row r="24" spans="2:16" x14ac:dyDescent="0.35">
      <c r="B24" s="169">
        <v>0.43539679622880861</v>
      </c>
      <c r="C24" s="169">
        <v>0.29328523840645865</v>
      </c>
      <c r="D24" s="169">
        <v>0.27976958271475016</v>
      </c>
      <c r="E24" s="169">
        <v>4.9840891930165533E-2</v>
      </c>
      <c r="F24" s="169">
        <v>7.8713371876406285E-2</v>
      </c>
      <c r="G24" s="169">
        <v>9.4263065655372485E-2</v>
      </c>
      <c r="I24" s="172"/>
      <c r="J24" s="175"/>
      <c r="K24" s="175"/>
      <c r="L24" s="175"/>
      <c r="M24" s="175"/>
      <c r="N24" s="175"/>
      <c r="O24" s="175"/>
      <c r="P24" s="175"/>
    </row>
    <row r="25" spans="2:16" x14ac:dyDescent="0.35">
      <c r="B25" s="170">
        <v>0.24103695998425656</v>
      </c>
      <c r="C25" s="170">
        <v>0.19439092229757723</v>
      </c>
      <c r="D25" s="170">
        <v>0.17671651023650128</v>
      </c>
      <c r="E25" s="170">
        <v>0.32641336274570293</v>
      </c>
      <c r="F25" s="170">
        <v>0.26287923849832956</v>
      </c>
      <c r="G25" s="170">
        <v>0.31555009816838653</v>
      </c>
      <c r="I25" s="172"/>
      <c r="J25" s="175"/>
      <c r="K25" s="175"/>
      <c r="L25" s="175"/>
      <c r="M25" s="175"/>
      <c r="N25" s="175"/>
      <c r="O25" s="175"/>
      <c r="P25" s="175"/>
    </row>
    <row r="26" spans="2:16" x14ac:dyDescent="0.35">
      <c r="B26" s="169">
        <v>0.63751795111834653</v>
      </c>
      <c r="C26" s="169">
        <v>0.66541899296281204</v>
      </c>
      <c r="D26" s="169">
        <v>0.71624348943497329</v>
      </c>
      <c r="E26" s="169">
        <v>8.6032705028697129E-2</v>
      </c>
      <c r="F26" s="169">
        <v>0.11304646003683605</v>
      </c>
      <c r="G26" s="169">
        <v>9.896592162767541E-2</v>
      </c>
      <c r="I26" s="172"/>
      <c r="J26" s="175"/>
      <c r="K26" s="175"/>
      <c r="L26" s="175"/>
      <c r="M26" s="175"/>
      <c r="N26" s="175"/>
      <c r="O26" s="175"/>
    </row>
    <row r="27" spans="2:16" x14ac:dyDescent="0.35">
      <c r="B27" s="170">
        <v>0.83835114985183834</v>
      </c>
      <c r="C27" s="170">
        <v>0.89288865282568397</v>
      </c>
      <c r="D27" s="170">
        <v>0.81413640924859609</v>
      </c>
      <c r="E27" s="170">
        <v>0.4032153403790536</v>
      </c>
      <c r="F27" s="170">
        <v>0.39768464508133933</v>
      </c>
      <c r="G27" s="170">
        <v>0.45998120659495573</v>
      </c>
      <c r="I27" s="172"/>
      <c r="J27" s="175"/>
      <c r="K27" s="175"/>
      <c r="L27" s="175"/>
      <c r="M27" s="175"/>
      <c r="N27" s="175"/>
      <c r="O27" s="175"/>
      <c r="P27" s="176"/>
    </row>
    <row r="28" spans="2:16" x14ac:dyDescent="0.35">
      <c r="B28" s="169">
        <v>0.84387255856347654</v>
      </c>
      <c r="C28" s="169">
        <v>0.89420685159249558</v>
      </c>
      <c r="D28" s="169">
        <v>0.78025032519874982</v>
      </c>
      <c r="E28" s="169">
        <v>0.1599206613166082</v>
      </c>
      <c r="F28" s="169">
        <v>0.12653744235024994</v>
      </c>
      <c r="G28" s="169">
        <v>0.1443078608125202</v>
      </c>
    </row>
    <row r="29" spans="2:16" x14ac:dyDescent="0.35">
      <c r="B29" s="170">
        <v>0.50498381944279735</v>
      </c>
      <c r="C29" s="170">
        <v>0.64002537937822368</v>
      </c>
      <c r="D29" s="170">
        <v>0.69917203592615185</v>
      </c>
      <c r="E29" s="170">
        <v>4.9178338201233254E-2</v>
      </c>
      <c r="F29" s="170">
        <v>4.4621198700063036E-2</v>
      </c>
      <c r="G29" s="170">
        <v>7.6495165445849764E-2</v>
      </c>
      <c r="J29" s="175"/>
      <c r="K29" s="175"/>
      <c r="L29" s="175"/>
      <c r="M29" s="175"/>
      <c r="N29" s="175"/>
      <c r="O29" s="175"/>
    </row>
    <row r="30" spans="2:16" x14ac:dyDescent="0.35">
      <c r="B30" s="169">
        <v>0.70129479736092659</v>
      </c>
      <c r="C30" s="169">
        <v>0.79821780235794315</v>
      </c>
      <c r="D30" s="169">
        <v>0.7098236562712783</v>
      </c>
      <c r="E30" s="169">
        <v>0.84115529494522578</v>
      </c>
      <c r="F30" s="169">
        <v>0.44376659341756169</v>
      </c>
      <c r="G30" s="169">
        <v>0.72173508579746815</v>
      </c>
      <c r="J30" s="177"/>
      <c r="K30" s="177"/>
      <c r="L30" s="177"/>
      <c r="M30" s="177"/>
      <c r="N30" s="177"/>
      <c r="O30" s="177"/>
    </row>
    <row r="31" spans="2:16" x14ac:dyDescent="0.35">
      <c r="B31" s="170">
        <v>0.70718805730974066</v>
      </c>
      <c r="C31" s="170">
        <v>0.74583978234434545</v>
      </c>
      <c r="D31" s="170">
        <v>0.78347558392884642</v>
      </c>
      <c r="E31" s="170">
        <v>0.47350399211603594</v>
      </c>
      <c r="F31" s="170">
        <v>0.47729563776018918</v>
      </c>
      <c r="G31" s="170">
        <v>0.43294466544793486</v>
      </c>
      <c r="J31" s="175"/>
      <c r="K31" s="175"/>
      <c r="L31" s="175"/>
      <c r="M31" s="175"/>
      <c r="N31" s="175"/>
      <c r="O31" s="175"/>
    </row>
    <row r="32" spans="2:16" x14ac:dyDescent="0.35">
      <c r="B32" s="169">
        <v>9.9920607571191006E-2</v>
      </c>
      <c r="C32" s="169">
        <v>0.31482344812451257</v>
      </c>
      <c r="D32" s="169">
        <v>8.3931551650261421E-2</v>
      </c>
      <c r="E32" s="169">
        <v>4.8493888793159821E-2</v>
      </c>
      <c r="F32" s="169">
        <v>0.12371419273946732</v>
      </c>
      <c r="G32" s="169">
        <v>7.0353539222931333E-2</v>
      </c>
      <c r="M32" s="177"/>
    </row>
    <row r="33" spans="2:13" x14ac:dyDescent="0.35">
      <c r="B33" s="170">
        <v>0.33850205220067153</v>
      </c>
      <c r="C33" s="170">
        <v>0.33502825212047876</v>
      </c>
      <c r="D33" s="170">
        <v>0.37282009123879523</v>
      </c>
      <c r="E33" s="170">
        <v>0.1826835790915651</v>
      </c>
      <c r="F33" s="170">
        <v>0.11306791790992933</v>
      </c>
      <c r="G33" s="170">
        <v>0.12798750179711912</v>
      </c>
    </row>
    <row r="34" spans="2:13" x14ac:dyDescent="0.35">
      <c r="B34" s="169">
        <v>0.49617341819938382</v>
      </c>
      <c r="C34" s="169">
        <v>0.44009304155794488</v>
      </c>
      <c r="D34" s="169">
        <v>0.40933283050731351</v>
      </c>
      <c r="E34" s="169">
        <v>3.761762296223603E-2</v>
      </c>
      <c r="F34" s="169">
        <v>5.5870084450606233E-2</v>
      </c>
      <c r="G34" s="169">
        <v>1.784674772864343E-2</v>
      </c>
      <c r="M34" s="178"/>
    </row>
    <row r="35" spans="2:13" x14ac:dyDescent="0.35">
      <c r="B35" s="170">
        <v>0.45495907136992109</v>
      </c>
      <c r="C35" s="170">
        <v>0.55047827672545446</v>
      </c>
      <c r="D35" s="170">
        <v>0.74978507494696134</v>
      </c>
      <c r="E35" s="170">
        <v>0.12065225806410725</v>
      </c>
      <c r="F35" s="170">
        <v>7.275943206001087E-2</v>
      </c>
      <c r="G35" s="170">
        <v>9.1293119946400866E-2</v>
      </c>
    </row>
    <row r="36" spans="2:13" x14ac:dyDescent="0.35">
      <c r="B36" s="169">
        <v>0.36703365456715298</v>
      </c>
      <c r="C36" s="169">
        <v>0.34225570914452624</v>
      </c>
      <c r="D36" s="169">
        <v>0.44565709577604873</v>
      </c>
      <c r="E36" s="169">
        <v>5.3634958430239077E-2</v>
      </c>
      <c r="F36" s="169">
        <v>2.9379938364644885E-2</v>
      </c>
      <c r="G36" s="169">
        <v>1.2726018370010526E-2</v>
      </c>
    </row>
    <row r="37" spans="2:13" x14ac:dyDescent="0.35">
      <c r="B37" s="170">
        <v>0.34813755738576319</v>
      </c>
      <c r="C37" s="170">
        <v>0.4901631140716084</v>
      </c>
      <c r="D37" s="170">
        <v>0.41479311128285756</v>
      </c>
      <c r="E37" s="170">
        <v>0.10476694209640842</v>
      </c>
      <c r="F37" s="170">
        <v>6.8828837281051714E-2</v>
      </c>
      <c r="G37" s="170"/>
    </row>
    <row r="38" spans="2:13" x14ac:dyDescent="0.35">
      <c r="B38" s="169">
        <v>0.36280065046571947</v>
      </c>
      <c r="C38" s="169">
        <v>0.53503290551562399</v>
      </c>
      <c r="D38" s="169">
        <v>0.41327741748116087</v>
      </c>
      <c r="E38" s="169">
        <v>6.18091409785647E-2</v>
      </c>
      <c r="F38" s="169">
        <v>4.080365180154856E-2</v>
      </c>
      <c r="G38" s="169">
        <v>3.3191990652476251E-2</v>
      </c>
    </row>
    <row r="39" spans="2:13" x14ac:dyDescent="0.35">
      <c r="B39" s="170">
        <v>0.4689716226984893</v>
      </c>
      <c r="C39" s="170">
        <v>0.51932643155705938</v>
      </c>
      <c r="D39" s="170">
        <v>0.6101439718372702</v>
      </c>
      <c r="E39" s="170">
        <v>4.275593258988717E-3</v>
      </c>
      <c r="F39" s="170">
        <v>6.2134102210234981E-3</v>
      </c>
      <c r="G39" s="170">
        <v>2.8940263945911215E-2</v>
      </c>
    </row>
    <row r="40" spans="2:13" x14ac:dyDescent="0.35">
      <c r="B40" s="169">
        <v>0.48081268163066448</v>
      </c>
      <c r="C40" s="169">
        <v>0.48790010117081434</v>
      </c>
      <c r="D40" s="169">
        <v>0.5482473668285418</v>
      </c>
      <c r="E40" s="169">
        <v>0.18766958947905948</v>
      </c>
      <c r="F40" s="169">
        <v>0.16313093185796632</v>
      </c>
      <c r="G40" s="169">
        <v>5.2136488310953057E-2</v>
      </c>
    </row>
    <row r="41" spans="2:13" x14ac:dyDescent="0.35">
      <c r="B41" s="170">
        <v>0.36215406589125504</v>
      </c>
      <c r="C41" s="170">
        <v>0.33300686581413785</v>
      </c>
      <c r="D41" s="170">
        <v>0.36651452592991274</v>
      </c>
      <c r="E41" s="170">
        <v>0.13485807648405265</v>
      </c>
      <c r="F41" s="170">
        <v>0.10771814730934456</v>
      </c>
      <c r="G41" s="170">
        <v>0.13222228434265643</v>
      </c>
    </row>
    <row r="42" spans="2:13" x14ac:dyDescent="0.35">
      <c r="B42" s="169">
        <v>0.79335354329912144</v>
      </c>
      <c r="C42" s="169">
        <v>0.52115862601471863</v>
      </c>
      <c r="D42" s="169">
        <v>0.55754607264163336</v>
      </c>
      <c r="E42" s="169">
        <v>6.5826743360198531E-2</v>
      </c>
      <c r="F42" s="169">
        <v>2.8172780087022047E-2</v>
      </c>
      <c r="G42" s="169">
        <v>1.552874537977823E-2</v>
      </c>
    </row>
    <row r="43" spans="2:13" x14ac:dyDescent="0.35">
      <c r="B43" s="170">
        <v>0.56782991679897876</v>
      </c>
      <c r="C43" s="170">
        <v>0.68241366458450547</v>
      </c>
      <c r="D43" s="170">
        <v>0.63191909352855535</v>
      </c>
      <c r="E43" s="170">
        <v>4.5075271582137658E-2</v>
      </c>
      <c r="F43" s="170">
        <v>7.6606288634510536E-2</v>
      </c>
      <c r="G43" s="170">
        <v>3.2039574212364481E-2</v>
      </c>
    </row>
    <row r="44" spans="2:13" x14ac:dyDescent="0.35">
      <c r="B44" s="169">
        <v>0.54175755556160332</v>
      </c>
      <c r="C44" s="169">
        <v>0.52001933717140281</v>
      </c>
      <c r="D44" s="169">
        <v>0.52011766969338902</v>
      </c>
      <c r="E44" s="169">
        <v>5.3243909390983175E-2</v>
      </c>
      <c r="F44" s="169">
        <v>4.482227437663578E-2</v>
      </c>
      <c r="G44" s="169">
        <v>3.9729855745327815E-2</v>
      </c>
    </row>
    <row r="45" spans="2:13" x14ac:dyDescent="0.35">
      <c r="B45" s="170">
        <v>0.45433469262713722</v>
      </c>
      <c r="C45" s="170">
        <v>0.35228835592678093</v>
      </c>
      <c r="D45" s="170">
        <v>0.45741153804148954</v>
      </c>
      <c r="E45" s="170">
        <v>1</v>
      </c>
      <c r="F45" s="170">
        <v>0.90189981652546181</v>
      </c>
      <c r="G45" s="170">
        <v>0.91653664319783434</v>
      </c>
    </row>
    <row r="46" spans="2:13" x14ac:dyDescent="0.35">
      <c r="B46" s="169">
        <v>0.40783082731456993</v>
      </c>
      <c r="C46" s="169">
        <v>0.43047595756112195</v>
      </c>
      <c r="D46" s="169">
        <v>0.41404519953464225</v>
      </c>
      <c r="E46" s="169">
        <v>4.5135413280302163E-2</v>
      </c>
      <c r="F46" s="169">
        <v>4.7614104440284674E-2</v>
      </c>
      <c r="G46" s="169">
        <v>4.9190765072446109E-2</v>
      </c>
    </row>
    <row r="47" spans="2:13" x14ac:dyDescent="0.35">
      <c r="B47" s="170">
        <v>0.35407549944995326</v>
      </c>
      <c r="C47" s="170">
        <v>0.27936220290230201</v>
      </c>
      <c r="D47" s="170">
        <v>0.28181978368685179</v>
      </c>
      <c r="E47" s="170">
        <v>0.12750922243169172</v>
      </c>
      <c r="F47" s="170">
        <v>0.13393175063866644</v>
      </c>
      <c r="G47" s="170">
        <v>0.16509595795586576</v>
      </c>
    </row>
    <row r="48" spans="2:13" x14ac:dyDescent="0.35">
      <c r="B48" s="169">
        <v>0.57826909981145103</v>
      </c>
      <c r="C48" s="169">
        <v>0.71239304172138762</v>
      </c>
      <c r="D48" s="169">
        <v>0.64455644620985786</v>
      </c>
      <c r="E48" s="169">
        <v>0.22982334650684727</v>
      </c>
      <c r="F48" s="169">
        <v>0.14373804740829985</v>
      </c>
      <c r="G48" s="169">
        <v>0.16816908746808532</v>
      </c>
    </row>
    <row r="49" spans="2:7" x14ac:dyDescent="0.35">
      <c r="B49" s="170">
        <v>0.5008300785689449</v>
      </c>
      <c r="C49" s="170"/>
      <c r="D49" s="170"/>
      <c r="E49" s="170">
        <v>0.72311987485968232</v>
      </c>
      <c r="F49" s="170">
        <v>0.47024564186072054</v>
      </c>
      <c r="G49" s="170">
        <v>0.6255200753123431</v>
      </c>
    </row>
    <row r="50" spans="2:7" x14ac:dyDescent="0.35">
      <c r="B50" s="169">
        <v>0.43274101906031381</v>
      </c>
      <c r="C50" s="169">
        <v>0.39797337090477714</v>
      </c>
      <c r="D50" s="169">
        <v>0.3846198708951169</v>
      </c>
      <c r="E50" s="169">
        <v>0.35373590956638695</v>
      </c>
      <c r="F50" s="169">
        <v>0.2770564030712066</v>
      </c>
      <c r="G50" s="169">
        <v>0.28966815544817709</v>
      </c>
    </row>
    <row r="51" spans="2:7" x14ac:dyDescent="0.35">
      <c r="B51" s="170">
        <v>0.85774539185623078</v>
      </c>
      <c r="C51" s="170">
        <v>0.62179623272458573</v>
      </c>
      <c r="D51" s="170">
        <v>0.55780713366665968</v>
      </c>
      <c r="E51" s="170">
        <v>0.56424756620978855</v>
      </c>
      <c r="F51" s="170">
        <v>0.47043765873441662</v>
      </c>
      <c r="G51" s="170">
        <v>0.53521342466891841</v>
      </c>
    </row>
    <row r="52" spans="2:7" x14ac:dyDescent="0.35">
      <c r="B52" s="169">
        <v>0.51816931386967524</v>
      </c>
      <c r="C52" s="169">
        <v>0.43672990214359059</v>
      </c>
      <c r="D52" s="169">
        <v>0.54051381905970242</v>
      </c>
      <c r="E52" s="169">
        <v>5.180108552154291E-2</v>
      </c>
      <c r="F52" s="169">
        <v>5.9768645303213075E-2</v>
      </c>
      <c r="G52" s="169">
        <v>2.2201209950861885E-2</v>
      </c>
    </row>
    <row r="53" spans="2:7" x14ac:dyDescent="0.35">
      <c r="B53" s="170">
        <v>0.74897217717473163</v>
      </c>
      <c r="C53" s="170">
        <v>0.57804642268662876</v>
      </c>
      <c r="D53" s="170">
        <v>0.5220170143460644</v>
      </c>
      <c r="E53" s="170">
        <v>5.9969645138367784E-2</v>
      </c>
      <c r="F53" s="170">
        <v>0.20575687463385012</v>
      </c>
      <c r="G53" s="170">
        <v>0.1892180022404987</v>
      </c>
    </row>
    <row r="54" spans="2:7" x14ac:dyDescent="0.35">
      <c r="B54" s="169">
        <v>0.5258644278628738</v>
      </c>
      <c r="C54" s="169">
        <v>0.53538776669074017</v>
      </c>
      <c r="D54" s="169">
        <v>0.48351554617240317</v>
      </c>
      <c r="E54" s="169">
        <v>0.38120845505613921</v>
      </c>
      <c r="F54" s="169">
        <v>0.30159293862723269</v>
      </c>
      <c r="G54" s="169">
        <v>0.33986707237306024</v>
      </c>
    </row>
    <row r="55" spans="2:7" x14ac:dyDescent="0.35">
      <c r="B55" s="170">
        <v>0.78765074058914086</v>
      </c>
      <c r="C55" s="170">
        <v>0.68813756337115251</v>
      </c>
      <c r="D55" s="170">
        <v>0.69058077247187744</v>
      </c>
      <c r="E55" s="170">
        <v>0.95335061449023761</v>
      </c>
      <c r="F55" s="170">
        <v>0.94838378369475484</v>
      </c>
      <c r="G55" s="170">
        <v>0.89530917492295392</v>
      </c>
    </row>
    <row r="56" spans="2:7" x14ac:dyDescent="0.35">
      <c r="B56" s="169">
        <v>0.49434614380926162</v>
      </c>
      <c r="C56" s="169">
        <v>0.41405622789849711</v>
      </c>
      <c r="D56" s="169">
        <v>0.46847012344614652</v>
      </c>
      <c r="E56" s="169">
        <v>0.90533768296307071</v>
      </c>
      <c r="F56" s="169">
        <v>0.90914767181026312</v>
      </c>
      <c r="G56" s="169">
        <v>0.89106860828085477</v>
      </c>
    </row>
    <row r="57" spans="2:7" x14ac:dyDescent="0.35">
      <c r="B57" s="170">
        <v>0.41152106362061397</v>
      </c>
      <c r="C57" s="170">
        <v>0.36655965814285957</v>
      </c>
      <c r="D57" s="170">
        <v>0.44346371724942285</v>
      </c>
      <c r="E57" s="170">
        <v>1.9422716164624553E-2</v>
      </c>
      <c r="F57" s="170">
        <v>5.5233831918057058E-2</v>
      </c>
      <c r="G57" s="170">
        <v>2.6144003132201141E-2</v>
      </c>
    </row>
    <row r="58" spans="2:7" x14ac:dyDescent="0.35">
      <c r="B58" s="169">
        <v>0.37572273241452958</v>
      </c>
      <c r="C58" s="169">
        <v>0.30834789186207062</v>
      </c>
      <c r="D58" s="169">
        <v>0.37896854746966185</v>
      </c>
      <c r="E58" s="169">
        <v>5.7832812314415658E-2</v>
      </c>
      <c r="F58" s="169">
        <v>4.4644504155777039E-2</v>
      </c>
      <c r="G58" s="169">
        <v>7.1177338779216059E-2</v>
      </c>
    </row>
    <row r="59" spans="2:7" x14ac:dyDescent="0.35">
      <c r="B59" s="170">
        <v>0.69198212100643619</v>
      </c>
      <c r="C59" s="170">
        <v>0.56988913846084588</v>
      </c>
      <c r="D59" s="170">
        <v>0.5842052843743849</v>
      </c>
      <c r="E59" s="170">
        <v>6.4917281641354713E-2</v>
      </c>
      <c r="F59" s="170">
        <v>0.14077942602444141</v>
      </c>
      <c r="G59" s="170"/>
    </row>
    <row r="60" spans="2:7" x14ac:dyDescent="0.35">
      <c r="B60" s="169">
        <v>5.4872106310363804E-3</v>
      </c>
      <c r="C60" s="169">
        <v>5.1033276627125449E-3</v>
      </c>
      <c r="D60" s="169">
        <v>1.4137198759417789E-2</v>
      </c>
      <c r="E60" s="169">
        <v>0.23019034186191351</v>
      </c>
      <c r="F60" s="169">
        <v>0.32501232670082364</v>
      </c>
      <c r="G60" s="169">
        <v>0.34807895922109772</v>
      </c>
    </row>
    <row r="61" spans="2:7" x14ac:dyDescent="0.35">
      <c r="B61" s="170">
        <v>3.2748548959588269E-3</v>
      </c>
      <c r="C61" s="170">
        <v>7.4067929304462744E-3</v>
      </c>
      <c r="D61" s="170">
        <v>1.2828702387227837E-3</v>
      </c>
      <c r="E61" s="170">
        <v>4.617337694959537E-2</v>
      </c>
      <c r="F61" s="170">
        <v>8.2313633861092583E-2</v>
      </c>
      <c r="G61" s="170">
        <v>5.6840399365705431E-2</v>
      </c>
    </row>
    <row r="62" spans="2:7" x14ac:dyDescent="0.35">
      <c r="B62" s="169">
        <v>0.34585057193195767</v>
      </c>
      <c r="C62" s="169">
        <v>0.27815618313546042</v>
      </c>
      <c r="D62" s="169"/>
      <c r="E62" s="169">
        <v>5.7532288469130673E-2</v>
      </c>
      <c r="F62" s="169">
        <v>0.46589252660477209</v>
      </c>
      <c r="G62" s="169">
        <v>0.42778370702396612</v>
      </c>
    </row>
    <row r="63" spans="2:7" x14ac:dyDescent="0.35">
      <c r="B63" s="170">
        <v>0.44974457339962198</v>
      </c>
      <c r="C63" s="170">
        <v>0.31291185467492111</v>
      </c>
      <c r="D63" s="170"/>
      <c r="E63" s="170">
        <v>8.0792600512740009E-2</v>
      </c>
      <c r="F63" s="170">
        <v>1.6849068282214167E-3</v>
      </c>
      <c r="G63" s="170">
        <v>1.9199298625423772E-2</v>
      </c>
    </row>
    <row r="64" spans="2:7" x14ac:dyDescent="0.35">
      <c r="B64" s="169">
        <v>2.603810711707183E-3</v>
      </c>
      <c r="C64" s="169">
        <v>7.3802137512239761E-4</v>
      </c>
      <c r="D64" s="169">
        <v>1.4887372167672504E-3</v>
      </c>
      <c r="E64" s="169">
        <v>0.74988300057662516</v>
      </c>
      <c r="F64" s="169">
        <v>0.72437523960374117</v>
      </c>
      <c r="G64" s="169">
        <v>0.7761969018433329</v>
      </c>
    </row>
    <row r="65" spans="2:7" x14ac:dyDescent="0.35">
      <c r="B65" s="170">
        <v>1.3413768729597705E-2</v>
      </c>
      <c r="C65" s="170">
        <v>7.714360855214708E-3</v>
      </c>
      <c r="D65" s="170">
        <v>3.9277600332423687E-3</v>
      </c>
      <c r="E65" s="170">
        <v>0.48184836070978038</v>
      </c>
      <c r="F65" s="170">
        <v>0.22904748796692354</v>
      </c>
      <c r="G65" s="170">
        <v>0.58355140435521358</v>
      </c>
    </row>
    <row r="66" spans="2:7" x14ac:dyDescent="0.35">
      <c r="B66" s="169">
        <v>0.54882186492490781</v>
      </c>
      <c r="C66" s="169">
        <v>0.55198828555484447</v>
      </c>
      <c r="D66" s="169">
        <v>0.463057804541257</v>
      </c>
      <c r="E66" s="169">
        <v>0.5465206674239691</v>
      </c>
      <c r="F66" s="169">
        <v>0.4325995179188154</v>
      </c>
      <c r="G66" s="169">
        <v>0.30413413409250817</v>
      </c>
    </row>
    <row r="67" spans="2:7" x14ac:dyDescent="0.35">
      <c r="B67" s="170">
        <v>0.28862149830753675</v>
      </c>
      <c r="C67" s="170">
        <v>0.36004382875650054</v>
      </c>
      <c r="D67" s="170">
        <v>0.42666224851579448</v>
      </c>
      <c r="E67" s="170">
        <v>1</v>
      </c>
      <c r="F67" s="170">
        <v>1</v>
      </c>
      <c r="G67" s="170">
        <v>1</v>
      </c>
    </row>
    <row r="68" spans="2:7" x14ac:dyDescent="0.35">
      <c r="B68" s="169">
        <v>0.44387726265750044</v>
      </c>
      <c r="C68" s="169">
        <v>0.48209236962841745</v>
      </c>
      <c r="D68" s="169">
        <v>0.50061347097190112</v>
      </c>
      <c r="E68" s="169">
        <v>0.51504073405308393</v>
      </c>
      <c r="F68" s="169">
        <v>0.47512338033618873</v>
      </c>
      <c r="G68" s="169">
        <v>0.55933653432593666</v>
      </c>
    </row>
    <row r="69" spans="2:7" x14ac:dyDescent="0.35">
      <c r="B69" s="170">
        <v>0.37682465184492508</v>
      </c>
      <c r="C69" s="170">
        <v>0.41896521158405475</v>
      </c>
      <c r="D69" s="170">
        <v>0.45602063229496609</v>
      </c>
      <c r="E69" s="170">
        <v>4.5762236053548212E-2</v>
      </c>
      <c r="F69" s="170">
        <v>8.3520889378164959E-2</v>
      </c>
      <c r="G69" s="170">
        <v>0.21059741648104685</v>
      </c>
    </row>
    <row r="70" spans="2:7" x14ac:dyDescent="0.35">
      <c r="B70" s="169">
        <v>5.4749008055028142E-3</v>
      </c>
      <c r="C70" s="169">
        <v>5.6656640284506662E-3</v>
      </c>
      <c r="D70" s="169">
        <v>6.8582132920860534E-3</v>
      </c>
      <c r="E70" s="169">
        <v>8.6857630860664878E-2</v>
      </c>
      <c r="F70" s="169">
        <v>0.36511495228485613</v>
      </c>
      <c r="G70" s="169">
        <v>0.37987027771951715</v>
      </c>
    </row>
    <row r="71" spans="2:7" x14ac:dyDescent="0.35">
      <c r="B71" s="170">
        <v>0.58635391116649505</v>
      </c>
      <c r="C71" s="170">
        <v>0.32438061207513857</v>
      </c>
      <c r="D71" s="170">
        <v>0.4235812718344571</v>
      </c>
      <c r="E71" s="170">
        <v>3.0603709485525998E-2</v>
      </c>
      <c r="F71" s="170">
        <v>5.6977241287475017E-3</v>
      </c>
      <c r="G71" s="170">
        <v>8.4702802150342146E-3</v>
      </c>
    </row>
    <row r="72" spans="2:7" x14ac:dyDescent="0.35">
      <c r="B72" s="169">
        <v>0.5297544119370684</v>
      </c>
      <c r="C72" s="169">
        <v>0.35924724368353456</v>
      </c>
      <c r="D72" s="169"/>
      <c r="E72" s="169">
        <v>1.8186099175894768E-2</v>
      </c>
      <c r="F72" s="169">
        <v>3.5253036808080528E-2</v>
      </c>
      <c r="G72" s="169">
        <v>2.3987497526125195E-2</v>
      </c>
    </row>
    <row r="73" spans="2:7" x14ac:dyDescent="0.35">
      <c r="B73" s="170">
        <v>0.54858105952532343</v>
      </c>
      <c r="C73" s="170">
        <v>0.41165419141117465</v>
      </c>
      <c r="D73" s="170">
        <v>0.37260699566524363</v>
      </c>
      <c r="E73" s="170">
        <v>5.8791778909017531E-2</v>
      </c>
      <c r="F73" s="170">
        <v>4.2507073377660576E-2</v>
      </c>
      <c r="G73" s="170">
        <v>2.2079598623270479E-2</v>
      </c>
    </row>
    <row r="74" spans="2:7" x14ac:dyDescent="0.35">
      <c r="B74" s="169">
        <v>0.62420070534205752</v>
      </c>
      <c r="C74" s="169">
        <v>0.65389090335299394</v>
      </c>
      <c r="D74" s="169">
        <v>0.60323442356798196</v>
      </c>
      <c r="E74" s="169">
        <v>4.6406815838916426E-2</v>
      </c>
      <c r="F74" s="169">
        <v>4.4467551077814242E-2</v>
      </c>
      <c r="G74" s="169">
        <v>2.1933077246792512E-2</v>
      </c>
    </row>
    <row r="75" spans="2:7" x14ac:dyDescent="0.35">
      <c r="B75" s="170">
        <v>0.57227117990922494</v>
      </c>
      <c r="C75" s="170">
        <v>0.50263896243095929</v>
      </c>
      <c r="D75" s="170">
        <v>0.35901363741760084</v>
      </c>
      <c r="E75" s="170">
        <v>2.7995578734541896E-2</v>
      </c>
      <c r="F75" s="170">
        <v>2.8538073498966345E-2</v>
      </c>
      <c r="G75" s="170">
        <v>2.8464422680908649E-2</v>
      </c>
    </row>
    <row r="76" spans="2:7" x14ac:dyDescent="0.35">
      <c r="B76" s="169">
        <v>0.52603208453890093</v>
      </c>
      <c r="C76" s="169"/>
      <c r="D76" s="169"/>
      <c r="E76" s="169">
        <v>5.2523345434526608E-2</v>
      </c>
      <c r="F76" s="169">
        <v>2.1179345182730139E-2</v>
      </c>
      <c r="G76" s="169">
        <v>2.2598824216969394E-2</v>
      </c>
    </row>
    <row r="77" spans="2:7" x14ac:dyDescent="0.35">
      <c r="B77" s="170">
        <v>0.52384367240096263</v>
      </c>
      <c r="C77" s="170">
        <v>0.46014434444892477</v>
      </c>
      <c r="D77" s="170">
        <v>0.45251186505514712</v>
      </c>
      <c r="E77" s="170">
        <v>5.9866271081898702E-2</v>
      </c>
      <c r="F77" s="170">
        <v>5.7714050789644936E-2</v>
      </c>
      <c r="G77" s="170">
        <v>4.3416979926430552E-2</v>
      </c>
    </row>
    <row r="78" spans="2:7" x14ac:dyDescent="0.35">
      <c r="B78" s="169">
        <v>0.38669843160747458</v>
      </c>
      <c r="C78" s="169">
        <v>0.3378226145021857</v>
      </c>
      <c r="D78" s="169">
        <v>0.35204680706378672</v>
      </c>
      <c r="E78" s="169">
        <v>7.9540018234798088E-2</v>
      </c>
      <c r="F78" s="169">
        <v>2.1581586941573395E-2</v>
      </c>
      <c r="G78" s="169">
        <v>2.4804994760555071E-2</v>
      </c>
    </row>
    <row r="79" spans="2:7" x14ac:dyDescent="0.35">
      <c r="B79" s="170">
        <v>0.40604664702117688</v>
      </c>
      <c r="C79" s="170">
        <v>0.36986698623079656</v>
      </c>
      <c r="D79" s="170">
        <v>0.37713445684310204</v>
      </c>
      <c r="E79" s="170">
        <v>2.0873852320231232E-2</v>
      </c>
      <c r="F79" s="170">
        <v>2.323461590059003E-2</v>
      </c>
      <c r="G79" s="170">
        <v>2.3329991138937002E-2</v>
      </c>
    </row>
    <row r="80" spans="2:7" x14ac:dyDescent="0.35">
      <c r="B80" s="169">
        <v>0.3590939310743636</v>
      </c>
      <c r="C80" s="169">
        <v>0.19022210690490288</v>
      </c>
      <c r="D80" s="169">
        <v>0.73239593690492655</v>
      </c>
      <c r="E80" s="169">
        <v>0.38387120993929036</v>
      </c>
      <c r="F80" s="169">
        <v>0.36251994360950612</v>
      </c>
      <c r="G80" s="169">
        <v>0.41664375043180762</v>
      </c>
    </row>
    <row r="81" spans="2:7" x14ac:dyDescent="0.35">
      <c r="B81" s="170">
        <v>0.65047039463403222</v>
      </c>
      <c r="C81" s="170">
        <v>0.56277740423587563</v>
      </c>
      <c r="D81" s="170">
        <v>0.5746429091845664</v>
      </c>
      <c r="E81" s="170">
        <v>0.62601487349662377</v>
      </c>
      <c r="F81" s="170">
        <v>0.79313280906900208</v>
      </c>
      <c r="G81" s="170">
        <v>0.79335238718773216</v>
      </c>
    </row>
    <row r="82" spans="2:7" x14ac:dyDescent="0.35">
      <c r="B82" s="169">
        <v>0.51873403672351248</v>
      </c>
      <c r="C82" s="169">
        <v>0.49671255193583175</v>
      </c>
      <c r="D82" s="169">
        <v>0.5087825909353717</v>
      </c>
      <c r="E82" s="169">
        <v>0.80437769347480148</v>
      </c>
      <c r="F82" s="169">
        <v>0.66653236899734192</v>
      </c>
      <c r="G82" s="169">
        <v>0.78994423894000454</v>
      </c>
    </row>
    <row r="83" spans="2:7" x14ac:dyDescent="0.35">
      <c r="B83" s="170">
        <v>0.68098048428855262</v>
      </c>
      <c r="C83" s="170">
        <v>0.58272010571317434</v>
      </c>
      <c r="D83" s="170">
        <v>0.61346462768374699</v>
      </c>
      <c r="E83" s="170">
        <v>0.80153617062239269</v>
      </c>
      <c r="F83" s="170">
        <v>0.81897508431544164</v>
      </c>
      <c r="G83" s="170">
        <v>0.58641562131718195</v>
      </c>
    </row>
    <row r="84" spans="2:7" x14ac:dyDescent="0.35">
      <c r="B84" s="169">
        <v>0.58075336961165858</v>
      </c>
      <c r="C84" s="169">
        <v>0.49969897193433194</v>
      </c>
      <c r="D84" s="169">
        <v>0.53636109831108092</v>
      </c>
      <c r="E84" s="169">
        <v>0.43949979159593083</v>
      </c>
      <c r="F84" s="169">
        <v>0.31840530021199354</v>
      </c>
      <c r="G84" s="169">
        <v>0.27794590789930879</v>
      </c>
    </row>
    <row r="85" spans="2:7" x14ac:dyDescent="0.35">
      <c r="B85" s="170">
        <v>0.56890337036075811</v>
      </c>
      <c r="C85" s="170">
        <v>0.53145192201029279</v>
      </c>
      <c r="D85" s="170">
        <v>0.54101626710986517</v>
      </c>
      <c r="E85" s="170">
        <v>6.7633104091194399E-2</v>
      </c>
      <c r="F85" s="170">
        <v>6.7768240131524535E-2</v>
      </c>
      <c r="G85" s="170">
        <v>9.2857512844758489E-2</v>
      </c>
    </row>
    <row r="86" spans="2:7" x14ac:dyDescent="0.35">
      <c r="B86" s="169">
        <v>0.99988189733230126</v>
      </c>
      <c r="C86" s="169">
        <v>0.54731393259622074</v>
      </c>
      <c r="D86" s="169">
        <v>0.67451920139326194</v>
      </c>
      <c r="E86" s="169">
        <v>0.37432762743015147</v>
      </c>
      <c r="F86" s="169">
        <v>0.30464536432670131</v>
      </c>
      <c r="G86" s="169">
        <v>0.34439614777796568</v>
      </c>
    </row>
    <row r="87" spans="2:7" x14ac:dyDescent="0.35">
      <c r="B87" s="170">
        <v>0.45569497796013292</v>
      </c>
      <c r="C87" s="170">
        <v>0.3942530855305012</v>
      </c>
      <c r="D87" s="170">
        <v>0.41875032159543241</v>
      </c>
      <c r="E87" s="170">
        <v>0.3549967991711776</v>
      </c>
      <c r="F87" s="170"/>
      <c r="G87" s="170"/>
    </row>
    <row r="88" spans="2:7" x14ac:dyDescent="0.35">
      <c r="B88" s="169">
        <v>0.50034769365337817</v>
      </c>
      <c r="C88" s="169">
        <v>0.47823318135076104</v>
      </c>
      <c r="D88" s="169">
        <v>0.50700986029307726</v>
      </c>
      <c r="E88" s="169">
        <v>0.70929022899478522</v>
      </c>
      <c r="F88" s="169">
        <v>0.82983856580336057</v>
      </c>
      <c r="G88" s="169">
        <v>0.67036315800967738</v>
      </c>
    </row>
    <row r="89" spans="2:7" x14ac:dyDescent="0.35">
      <c r="B89" s="170"/>
      <c r="C89" s="170"/>
      <c r="D89" s="170"/>
      <c r="E89" s="170">
        <v>0.3756695532262837</v>
      </c>
      <c r="F89" s="170">
        <v>0.3627006626611437</v>
      </c>
      <c r="G89" s="170">
        <v>0.38930508979912215</v>
      </c>
    </row>
    <row r="90" spans="2:7" x14ac:dyDescent="0.35">
      <c r="B90" s="169">
        <v>0.9897067050337961</v>
      </c>
      <c r="C90" s="169">
        <v>0.98805071366553676</v>
      </c>
      <c r="D90" s="169">
        <v>0.98773381596229937</v>
      </c>
      <c r="E90" s="169">
        <v>0.68898704502946129</v>
      </c>
      <c r="F90" s="169">
        <v>0.6863678750982849</v>
      </c>
      <c r="G90" s="169">
        <v>0.70038749582334758</v>
      </c>
    </row>
    <row r="91" spans="2:7" x14ac:dyDescent="0.35">
      <c r="B91" s="170">
        <v>0.32418634664644841</v>
      </c>
      <c r="C91" s="170"/>
      <c r="D91" s="170"/>
      <c r="E91" s="170">
        <v>0.78623239836558023</v>
      </c>
      <c r="F91" s="170">
        <v>0.78766746432848378</v>
      </c>
      <c r="G91" s="170">
        <v>0.79258205831749273</v>
      </c>
    </row>
    <row r="92" spans="2:7" x14ac:dyDescent="0.35">
      <c r="B92" s="169">
        <v>0.53339423599763958</v>
      </c>
      <c r="C92" s="169"/>
      <c r="D92" s="169"/>
      <c r="E92" s="169">
        <v>0.95218595396190964</v>
      </c>
      <c r="F92" s="169">
        <v>0.94491642741026194</v>
      </c>
      <c r="G92" s="169">
        <v>0.93579111961724015</v>
      </c>
    </row>
    <row r="93" spans="2:7" x14ac:dyDescent="0.35">
      <c r="B93" s="170">
        <v>0.23832946319280116</v>
      </c>
      <c r="C93" s="170"/>
      <c r="D93" s="170"/>
      <c r="E93" s="170">
        <v>0.80914637686308188</v>
      </c>
      <c r="F93" s="170">
        <v>0.80952111892421541</v>
      </c>
      <c r="G93" s="170">
        <v>0.80204855918819185</v>
      </c>
    </row>
    <row r="94" spans="2:7" x14ac:dyDescent="0.35">
      <c r="B94" s="169">
        <v>0.49946622734937796</v>
      </c>
      <c r="C94" s="169"/>
      <c r="D94" s="169"/>
      <c r="E94" s="169">
        <v>0.61609210794800762</v>
      </c>
      <c r="F94" s="169">
        <v>0.41212759318844888</v>
      </c>
      <c r="G94" s="169">
        <v>0.47319336146036356</v>
      </c>
    </row>
    <row r="95" spans="2:7" x14ac:dyDescent="0.35">
      <c r="B95" s="170">
        <v>0.37921610267278505</v>
      </c>
      <c r="C95" s="170">
        <v>0.32599263127554962</v>
      </c>
      <c r="D95" s="170">
        <v>0.37369170681623498</v>
      </c>
      <c r="E95" s="170">
        <v>0.20347472745106598</v>
      </c>
      <c r="F95" s="170">
        <v>0.21040270407634984</v>
      </c>
      <c r="G95" s="170">
        <v>0.18707325203401351</v>
      </c>
    </row>
    <row r="96" spans="2:7" x14ac:dyDescent="0.35">
      <c r="B96" s="169">
        <v>0.45656023878986018</v>
      </c>
      <c r="C96" s="169">
        <v>0.44815575604626778</v>
      </c>
      <c r="D96" s="169">
        <v>0.44261050698921534</v>
      </c>
      <c r="E96" s="169">
        <v>0.78610347475024323</v>
      </c>
      <c r="F96" s="169">
        <v>0.51050284752991837</v>
      </c>
      <c r="G96" s="169">
        <v>0.61249128248056972</v>
      </c>
    </row>
    <row r="97" spans="2:7" x14ac:dyDescent="0.35">
      <c r="B97" s="170">
        <v>0.42278296449095792</v>
      </c>
      <c r="C97" s="170">
        <v>0.43288318026797995</v>
      </c>
      <c r="D97" s="170">
        <v>0.34282131794379017</v>
      </c>
      <c r="E97" s="170">
        <v>0.57341727347263205</v>
      </c>
      <c r="F97" s="170">
        <v>0.66512252597580224</v>
      </c>
      <c r="G97" s="170">
        <v>0.72048702140515197</v>
      </c>
    </row>
    <row r="98" spans="2:7" x14ac:dyDescent="0.35">
      <c r="B98" s="169">
        <v>0.43742231953906335</v>
      </c>
      <c r="C98" s="169">
        <v>0.42933011421397116</v>
      </c>
      <c r="D98" s="169">
        <v>0.37741453069183362</v>
      </c>
      <c r="E98" s="169">
        <v>0.91684269176969324</v>
      </c>
      <c r="F98" s="169">
        <v>0.16011360269702696</v>
      </c>
      <c r="G98" s="169">
        <v>0.13873876671550081</v>
      </c>
    </row>
    <row r="99" spans="2:7" x14ac:dyDescent="0.35">
      <c r="B99" s="170">
        <v>2.3412451642989742E-2</v>
      </c>
      <c r="C99" s="170">
        <v>0.15934887878399814</v>
      </c>
      <c r="D99" s="170">
        <v>0.15654702909991747</v>
      </c>
      <c r="E99" s="170">
        <v>0.37456329701165253</v>
      </c>
      <c r="F99" s="170">
        <v>0.24179099629568487</v>
      </c>
      <c r="G99" s="170">
        <v>0.36717047945632708</v>
      </c>
    </row>
    <row r="100" spans="2:7" x14ac:dyDescent="0.35">
      <c r="B100" s="169">
        <v>0.30536408395235659</v>
      </c>
      <c r="C100" s="169">
        <v>0.32968486959410553</v>
      </c>
      <c r="D100" s="169">
        <v>0.44765995986653584</v>
      </c>
      <c r="E100" s="169">
        <v>0.45920066063426218</v>
      </c>
      <c r="F100" s="169">
        <v>0.4361983296592184</v>
      </c>
      <c r="G100" s="169">
        <v>0.46887346100598093</v>
      </c>
    </row>
    <row r="101" spans="2:7" x14ac:dyDescent="0.35">
      <c r="B101" s="170">
        <v>0.34326711677339578</v>
      </c>
      <c r="C101" s="170">
        <v>0.3501767760821462</v>
      </c>
      <c r="D101" s="170">
        <v>0.32384515430606742</v>
      </c>
      <c r="E101" s="170">
        <v>0.47186898887818907</v>
      </c>
      <c r="F101" s="170">
        <v>0.23681294859767787</v>
      </c>
      <c r="G101" s="170">
        <v>0.41021902496562174</v>
      </c>
    </row>
    <row r="102" spans="2:7" x14ac:dyDescent="0.35">
      <c r="B102" s="169">
        <v>0.53927796973039188</v>
      </c>
      <c r="C102" s="169">
        <v>0.34699062932421704</v>
      </c>
      <c r="D102" s="169">
        <v>0.4796144405187665</v>
      </c>
      <c r="E102" s="169">
        <v>7.7176676527784663E-2</v>
      </c>
      <c r="F102" s="169">
        <v>0.5224957880266855</v>
      </c>
      <c r="G102" s="169">
        <v>0.17254420159704315</v>
      </c>
    </row>
    <row r="103" spans="2:7" x14ac:dyDescent="0.35">
      <c r="B103" s="170">
        <v>0.79902100052891523</v>
      </c>
      <c r="C103" s="170">
        <v>0.63508375093505554</v>
      </c>
      <c r="D103" s="170">
        <v>0.62181512908816039</v>
      </c>
      <c r="E103" s="170">
        <v>0.45536687156067618</v>
      </c>
      <c r="F103" s="170">
        <v>0.44554106702797064</v>
      </c>
      <c r="G103" s="170">
        <v>0.60665019351271288</v>
      </c>
    </row>
    <row r="104" spans="2:7" x14ac:dyDescent="0.35">
      <c r="B104" s="169">
        <v>0.68822454274117761</v>
      </c>
      <c r="C104" s="169">
        <v>0.44206813337949757</v>
      </c>
      <c r="D104" s="169">
        <v>0.54570149479351493</v>
      </c>
      <c r="E104" s="169">
        <v>0.48034686222548628</v>
      </c>
      <c r="F104" s="169">
        <v>0.41809956380993069</v>
      </c>
      <c r="G104" s="169">
        <v>0.41934854384742348</v>
      </c>
    </row>
    <row r="105" spans="2:7" x14ac:dyDescent="0.35">
      <c r="B105" s="170">
        <v>0.57175758115739217</v>
      </c>
      <c r="C105" s="170">
        <v>0.35407210996346122</v>
      </c>
      <c r="D105" s="170">
        <v>0.47560518153931181</v>
      </c>
      <c r="E105" s="170">
        <v>0.51184565195274745</v>
      </c>
      <c r="F105" s="170">
        <v>0.44848055331624515</v>
      </c>
      <c r="G105" s="170">
        <v>0.45470770772010705</v>
      </c>
    </row>
    <row r="106" spans="2:7" x14ac:dyDescent="0.35">
      <c r="B106" s="169">
        <v>0.38815117357086198</v>
      </c>
      <c r="C106" s="169">
        <v>0.36195479504779321</v>
      </c>
      <c r="D106" s="169">
        <v>0.3863472782312416</v>
      </c>
      <c r="E106" s="169">
        <v>0.94336619213569295</v>
      </c>
      <c r="F106" s="169">
        <v>0.79483414645685002</v>
      </c>
      <c r="G106" s="169"/>
    </row>
    <row r="107" spans="2:7" x14ac:dyDescent="0.35">
      <c r="B107" s="170">
        <v>0.75082077944990622</v>
      </c>
      <c r="C107" s="170">
        <v>0.75325361758643683</v>
      </c>
      <c r="D107" s="170">
        <v>0.71958714002361246</v>
      </c>
      <c r="E107" s="170">
        <v>4.8269420502340885E-2</v>
      </c>
      <c r="F107" s="170">
        <v>4.6168391894982938E-2</v>
      </c>
      <c r="G107" s="170">
        <v>5.3385790246206294E-2</v>
      </c>
    </row>
    <row r="108" spans="2:7" x14ac:dyDescent="0.35">
      <c r="B108" s="169">
        <v>0.44614807340071055</v>
      </c>
      <c r="C108" s="169">
        <v>0.47005819451101172</v>
      </c>
      <c r="D108" s="169">
        <v>0.44405880334183861</v>
      </c>
      <c r="E108" s="169">
        <v>3.9867548382976695E-2</v>
      </c>
      <c r="F108" s="169">
        <v>3.2640822927295726E-2</v>
      </c>
      <c r="G108" s="169">
        <v>7.3190832396323721E-2</v>
      </c>
    </row>
    <row r="109" spans="2:7" x14ac:dyDescent="0.35">
      <c r="B109" s="170">
        <v>0.79103088921500186</v>
      </c>
      <c r="C109" s="170">
        <v>0.59469985300267392</v>
      </c>
      <c r="D109" s="170">
        <v>0.6596827519818983</v>
      </c>
      <c r="E109" s="170">
        <v>3.8538542173651255E-2</v>
      </c>
      <c r="F109" s="170">
        <v>3.4061782036586531E-2</v>
      </c>
      <c r="G109" s="170">
        <v>5.6384300664468937E-2</v>
      </c>
    </row>
    <row r="110" spans="2:7" x14ac:dyDescent="0.35">
      <c r="B110" s="169">
        <v>0.42449990252516406</v>
      </c>
      <c r="C110" s="169">
        <v>0.40538825247488131</v>
      </c>
      <c r="D110" s="169">
        <v>0.3758639727211891</v>
      </c>
      <c r="E110" s="169">
        <v>3.0665342015427904E-2</v>
      </c>
      <c r="F110" s="169">
        <v>3.0657958779682859E-2</v>
      </c>
      <c r="G110" s="169">
        <v>5.8680511088547972E-2</v>
      </c>
    </row>
    <row r="111" spans="2:7" x14ac:dyDescent="0.35">
      <c r="B111" s="170">
        <v>0.42369157316396855</v>
      </c>
      <c r="C111" s="170">
        <v>0.29174003485684674</v>
      </c>
      <c r="D111" s="170">
        <v>0.35638207998626287</v>
      </c>
      <c r="E111" s="170">
        <v>2.7301521324885589E-2</v>
      </c>
      <c r="F111" s="170">
        <v>3.1151774034945439E-2</v>
      </c>
      <c r="G111" s="170">
        <v>4.267320785609692E-2</v>
      </c>
    </row>
    <row r="112" spans="2:7" x14ac:dyDescent="0.35">
      <c r="B112" s="169">
        <v>0.59386677950150024</v>
      </c>
      <c r="C112" s="169">
        <v>0.51657831692519596</v>
      </c>
      <c r="D112" s="169">
        <v>0.82948338743261996</v>
      </c>
      <c r="E112" s="169">
        <v>2.1438935602410603E-2</v>
      </c>
      <c r="F112" s="169">
        <v>2.4132667947250629E-2</v>
      </c>
      <c r="G112" s="169">
        <v>3.181039759904656E-2</v>
      </c>
    </row>
    <row r="113" spans="2:7" x14ac:dyDescent="0.35">
      <c r="B113" s="170">
        <v>0.39448076076871558</v>
      </c>
      <c r="C113" s="170">
        <v>0.30522983725780667</v>
      </c>
      <c r="D113" s="170">
        <v>0.34395287279237846</v>
      </c>
      <c r="E113" s="170">
        <v>1.6029027061674479E-2</v>
      </c>
      <c r="F113" s="170">
        <v>4.1443662638833013E-2</v>
      </c>
      <c r="G113" s="170">
        <v>3.8333267402677847E-2</v>
      </c>
    </row>
    <row r="114" spans="2:7" x14ac:dyDescent="0.35">
      <c r="B114" s="169">
        <v>0.38172711787053665</v>
      </c>
      <c r="C114" s="169">
        <v>0.41573176680666324</v>
      </c>
      <c r="D114" s="169">
        <v>0.44194833020452962</v>
      </c>
      <c r="E114" s="169">
        <v>0.80307748991111072</v>
      </c>
      <c r="F114" s="169">
        <v>0.73262009784262971</v>
      </c>
      <c r="G114" s="169">
        <v>0.76318894636244905</v>
      </c>
    </row>
    <row r="115" spans="2:7" x14ac:dyDescent="0.35">
      <c r="B115" s="170">
        <v>0.59953887408156337</v>
      </c>
      <c r="C115" s="170">
        <v>0.53562864725885617</v>
      </c>
      <c r="D115" s="170">
        <v>0.55989645233656726</v>
      </c>
      <c r="E115" s="170">
        <v>0.43597979587890529</v>
      </c>
      <c r="F115" s="170">
        <v>0.35508860176947049</v>
      </c>
      <c r="G115" s="170">
        <v>0.36826828159379221</v>
      </c>
    </row>
    <row r="116" spans="2:7" x14ac:dyDescent="0.35">
      <c r="B116" s="169">
        <v>0.46997440229893755</v>
      </c>
      <c r="C116" s="169">
        <v>0.60275325377382849</v>
      </c>
      <c r="D116" s="169">
        <v>0.49470767823591855</v>
      </c>
      <c r="E116" s="169">
        <v>0.4408871589322188</v>
      </c>
      <c r="F116" s="169">
        <v>0.23645233595078932</v>
      </c>
      <c r="G116" s="169">
        <v>0.21656153295092598</v>
      </c>
    </row>
    <row r="117" spans="2:7" x14ac:dyDescent="0.35">
      <c r="B117" s="170">
        <v>0.37143977596213362</v>
      </c>
      <c r="C117" s="170">
        <v>0.28288831028707717</v>
      </c>
      <c r="D117" s="170">
        <v>0.35058031297338921</v>
      </c>
      <c r="E117" s="170">
        <v>0.43856951610367728</v>
      </c>
      <c r="F117" s="170">
        <v>0.41757637665572117</v>
      </c>
      <c r="G117" s="170">
        <v>0.47663399314078952</v>
      </c>
    </row>
    <row r="118" spans="2:7" x14ac:dyDescent="0.35">
      <c r="B118" s="169">
        <v>0.51685901063291972</v>
      </c>
      <c r="C118" s="169">
        <v>0.35363220236276383</v>
      </c>
      <c r="D118" s="169">
        <v>0.2823388861957114</v>
      </c>
      <c r="E118" s="169">
        <v>0.36805290802813617</v>
      </c>
      <c r="F118" s="169">
        <v>0.33164018794035494</v>
      </c>
      <c r="G118" s="169">
        <v>0.39532453409018553</v>
      </c>
    </row>
    <row r="119" spans="2:7" x14ac:dyDescent="0.35">
      <c r="B119" s="170">
        <v>0.39946762010949682</v>
      </c>
      <c r="C119" s="170">
        <v>0.56533919021956536</v>
      </c>
      <c r="D119" s="170">
        <v>0.37323475459176642</v>
      </c>
      <c r="E119" s="170">
        <v>0.34905582710798461</v>
      </c>
      <c r="F119" s="170">
        <v>0.27787444384587462</v>
      </c>
      <c r="G119" s="170">
        <v>0.3281840185190093</v>
      </c>
    </row>
    <row r="120" spans="2:7" x14ac:dyDescent="0.35">
      <c r="B120" s="169">
        <v>0.4247985003655409</v>
      </c>
      <c r="C120" s="169">
        <v>0.58126295667857886</v>
      </c>
      <c r="D120" s="169">
        <v>0.36410526991800146</v>
      </c>
      <c r="E120" s="169">
        <v>0.3185896229206</v>
      </c>
      <c r="F120" s="169">
        <v>0.2141320557576358</v>
      </c>
      <c r="G120" s="169">
        <v>0.26154742006915893</v>
      </c>
    </row>
    <row r="121" spans="2:7" x14ac:dyDescent="0.35">
      <c r="B121" s="170">
        <v>0.62076995999000406</v>
      </c>
      <c r="C121" s="170">
        <v>0.49009158081482951</v>
      </c>
      <c r="D121" s="170">
        <v>0.49517669833305938</v>
      </c>
      <c r="E121" s="170">
        <v>0.53119099758458033</v>
      </c>
      <c r="F121" s="170">
        <v>0.56459046419074288</v>
      </c>
      <c r="G121" s="170">
        <v>0.4082963516846409</v>
      </c>
    </row>
    <row r="122" spans="2:7" x14ac:dyDescent="0.35">
      <c r="B122" s="169">
        <v>0.58776085265643263</v>
      </c>
      <c r="C122" s="169">
        <v>0.51644795304058921</v>
      </c>
      <c r="D122" s="169">
        <v>0.55109503240739099</v>
      </c>
      <c r="E122" s="169"/>
      <c r="F122" s="169"/>
      <c r="G122" s="169"/>
    </row>
    <row r="123" spans="2:7" x14ac:dyDescent="0.35">
      <c r="B123" s="170">
        <v>0.56133183998133585</v>
      </c>
      <c r="C123" s="170">
        <v>0.60720900919530529</v>
      </c>
      <c r="D123" s="170">
        <v>0.66595254557895756</v>
      </c>
      <c r="E123" s="170">
        <v>6.1431161366104409E-2</v>
      </c>
      <c r="F123" s="170">
        <v>3.713188712978132E-2</v>
      </c>
      <c r="G123" s="170">
        <v>4.3152561603179332E-2</v>
      </c>
    </row>
    <row r="124" spans="2:7" x14ac:dyDescent="0.35">
      <c r="B124" s="169">
        <v>0.46643676599319245</v>
      </c>
      <c r="C124" s="169">
        <v>0.28786784340190269</v>
      </c>
      <c r="D124" s="169">
        <v>0.35364560371281911</v>
      </c>
      <c r="E124" s="169">
        <v>0.45576047141966691</v>
      </c>
      <c r="F124" s="169">
        <v>0.44669798312767889</v>
      </c>
      <c r="G124" s="169">
        <v>0.48274420050491534</v>
      </c>
    </row>
    <row r="125" spans="2:7" x14ac:dyDescent="0.35">
      <c r="B125" s="170">
        <v>0.59339013208451785</v>
      </c>
      <c r="C125" s="170">
        <v>0.50668462528831737</v>
      </c>
      <c r="D125" s="170">
        <v>0.62113726975135208</v>
      </c>
      <c r="E125" s="170">
        <v>0.35336587115530838</v>
      </c>
      <c r="F125" s="170">
        <v>0.37357032802741863</v>
      </c>
      <c r="G125" s="170">
        <v>0.35597475372009924</v>
      </c>
    </row>
    <row r="126" spans="2:7" x14ac:dyDescent="0.35">
      <c r="B126" s="169">
        <v>0.46154029239290262</v>
      </c>
      <c r="C126" s="169">
        <v>0.56181135073560384</v>
      </c>
      <c r="D126" s="169">
        <v>0.74773651209237069</v>
      </c>
      <c r="E126" s="169">
        <v>0.42636019236254652</v>
      </c>
      <c r="F126" s="169"/>
      <c r="G126" s="169"/>
    </row>
    <row r="127" spans="2:7" x14ac:dyDescent="0.35">
      <c r="B127" s="170">
        <v>0.44715289107229733</v>
      </c>
      <c r="C127" s="170">
        <v>0.44713114468138659</v>
      </c>
      <c r="D127" s="170">
        <v>0.48513283347641623</v>
      </c>
      <c r="E127" s="170">
        <v>2.6615117564719286E-2</v>
      </c>
      <c r="F127" s="170"/>
      <c r="G127" s="170"/>
    </row>
    <row r="128" spans="2:7" x14ac:dyDescent="0.35">
      <c r="B128" s="169">
        <v>0.22858684873478191</v>
      </c>
      <c r="C128" s="169">
        <v>0.29957564962859828</v>
      </c>
      <c r="D128" s="169">
        <v>0.34586233840210973</v>
      </c>
      <c r="E128" s="169">
        <v>0.59662107941948517</v>
      </c>
      <c r="F128" s="169">
        <v>0.56807714775244977</v>
      </c>
      <c r="G128" s="169">
        <v>0.59265924716598684</v>
      </c>
    </row>
    <row r="129" spans="2:7" x14ac:dyDescent="0.35">
      <c r="B129" s="170">
        <v>0.44195256177740061</v>
      </c>
      <c r="C129" s="170">
        <v>0.37304895262842019</v>
      </c>
      <c r="D129" s="170">
        <v>0.39268266102109284</v>
      </c>
      <c r="E129" s="170">
        <v>0.72285108964469535</v>
      </c>
      <c r="F129" s="170">
        <v>0.54787455420265829</v>
      </c>
      <c r="G129" s="170">
        <v>0.60147759394842804</v>
      </c>
    </row>
    <row r="130" spans="2:7" x14ac:dyDescent="0.35">
      <c r="B130" s="169">
        <v>0.49080774608432542</v>
      </c>
      <c r="C130" s="169">
        <v>0.52427995166999075</v>
      </c>
      <c r="D130" s="169">
        <v>0.52624085244266905</v>
      </c>
      <c r="E130" s="169">
        <v>3.3532875962702401E-2</v>
      </c>
      <c r="F130" s="169">
        <v>1.6640799220283824E-3</v>
      </c>
      <c r="G130" s="169">
        <v>6.4557304464521986E-2</v>
      </c>
    </row>
    <row r="131" spans="2:7" x14ac:dyDescent="0.35">
      <c r="B131" s="170">
        <v>0.54028796575266025</v>
      </c>
      <c r="C131" s="170">
        <v>0.46062603248515827</v>
      </c>
      <c r="D131" s="170">
        <v>0.45990255723515655</v>
      </c>
      <c r="E131" s="170">
        <v>0.10823788522008325</v>
      </c>
      <c r="F131" s="170">
        <v>0.11411609980325114</v>
      </c>
      <c r="G131" s="170">
        <v>9.3772486001737751E-2</v>
      </c>
    </row>
    <row r="132" spans="2:7" x14ac:dyDescent="0.35">
      <c r="B132" s="169">
        <v>0.54921884319175684</v>
      </c>
      <c r="C132" s="169">
        <v>0.55048599815596311</v>
      </c>
      <c r="D132" s="169">
        <v>0.61094825266942709</v>
      </c>
      <c r="E132" s="169">
        <v>7.6199538118222637E-2</v>
      </c>
      <c r="F132" s="169">
        <v>8.299255689261878E-2</v>
      </c>
      <c r="G132" s="169">
        <v>1.6409410775781282E-2</v>
      </c>
    </row>
    <row r="133" spans="2:7" x14ac:dyDescent="0.35">
      <c r="B133" s="170">
        <v>0.59579769174492114</v>
      </c>
      <c r="C133" s="170">
        <v>0.70380615483086062</v>
      </c>
      <c r="D133" s="170">
        <v>0.6770523355314495</v>
      </c>
      <c r="E133" s="170">
        <v>0.4449249680701578</v>
      </c>
      <c r="F133" s="170">
        <v>0.47615603841207554</v>
      </c>
      <c r="G133" s="170">
        <v>0.53848539662818939</v>
      </c>
    </row>
    <row r="134" spans="2:7" x14ac:dyDescent="0.35">
      <c r="B134" s="169">
        <v>0.25564772259601148</v>
      </c>
      <c r="C134" s="169">
        <v>0.10219749028246981</v>
      </c>
      <c r="D134" s="169">
        <v>6.4717077514250626E-2</v>
      </c>
      <c r="E134" s="169">
        <v>0.47390626669149444</v>
      </c>
      <c r="F134" s="169">
        <v>0.35003495423764647</v>
      </c>
      <c r="G134" s="169">
        <v>0.32162481798687437</v>
      </c>
    </row>
    <row r="135" spans="2:7" x14ac:dyDescent="0.35">
      <c r="B135" s="170">
        <v>0.51802581700556227</v>
      </c>
      <c r="C135" s="170">
        <v>0.50318343748551642</v>
      </c>
      <c r="D135" s="170">
        <v>0.51664465205057608</v>
      </c>
      <c r="E135" s="170">
        <v>0.29779651074953506</v>
      </c>
      <c r="F135" s="170">
        <v>0.18351405281187028</v>
      </c>
      <c r="G135" s="170">
        <v>0.32052180981427725</v>
      </c>
    </row>
    <row r="136" spans="2:7" x14ac:dyDescent="0.35">
      <c r="B136" s="169">
        <v>0.39908395585864775</v>
      </c>
      <c r="C136" s="169">
        <v>0.4049058389192508</v>
      </c>
      <c r="D136" s="169">
        <v>0.3437282064124918</v>
      </c>
      <c r="E136" s="169">
        <v>0.35923124256335387</v>
      </c>
      <c r="F136" s="169">
        <v>0.38365327422346651</v>
      </c>
      <c r="G136" s="169">
        <v>0.40590400130861976</v>
      </c>
    </row>
    <row r="137" spans="2:7" x14ac:dyDescent="0.35">
      <c r="B137" s="170">
        <v>0.3344204121622199</v>
      </c>
      <c r="C137" s="170">
        <v>0.36205480367424653</v>
      </c>
      <c r="D137" s="170">
        <v>0.30059712287771945</v>
      </c>
      <c r="E137" s="170">
        <v>1.657016122402441E-2</v>
      </c>
      <c r="F137" s="170">
        <v>0.11652873514355946</v>
      </c>
      <c r="G137" s="170">
        <v>2.6274448554932515E-2</v>
      </c>
    </row>
    <row r="138" spans="2:7" x14ac:dyDescent="0.35">
      <c r="B138" s="169">
        <v>0.4165850603331262</v>
      </c>
      <c r="C138" s="169">
        <v>0.33136335117903049</v>
      </c>
      <c r="D138" s="169">
        <v>0.35450957994867538</v>
      </c>
      <c r="E138" s="169">
        <v>7.6819976440406793E-2</v>
      </c>
      <c r="F138" s="169">
        <v>2.5301365085644508E-2</v>
      </c>
      <c r="G138" s="169">
        <v>9.4596131364393821E-2</v>
      </c>
    </row>
    <row r="139" spans="2:7" x14ac:dyDescent="0.35">
      <c r="B139" s="170">
        <v>0.57178301328744885</v>
      </c>
      <c r="C139" s="170">
        <v>0.66095350399268715</v>
      </c>
      <c r="D139" s="170">
        <v>0.68750307253989862</v>
      </c>
      <c r="E139" s="170">
        <v>0.46506405433704306</v>
      </c>
      <c r="F139" s="170">
        <v>0.39371975063445624</v>
      </c>
      <c r="G139" s="170">
        <v>0.52199709787774995</v>
      </c>
    </row>
    <row r="140" spans="2:7" x14ac:dyDescent="0.35">
      <c r="B140" s="169">
        <v>0.31472966719688694</v>
      </c>
      <c r="C140" s="169">
        <v>0.25704912347696002</v>
      </c>
      <c r="D140" s="169">
        <v>0.26773684703468109</v>
      </c>
      <c r="E140" s="169">
        <v>0.15028751658190512</v>
      </c>
      <c r="F140" s="169">
        <v>4.4874790683853853E-2</v>
      </c>
      <c r="G140" s="169">
        <v>7.051172395699612E-2</v>
      </c>
    </row>
    <row r="141" spans="2:7" x14ac:dyDescent="0.35">
      <c r="B141" s="170">
        <v>0.72433681653462123</v>
      </c>
      <c r="C141" s="170">
        <v>0.49771706282581485</v>
      </c>
      <c r="D141" s="170">
        <v>0.48228788948659718</v>
      </c>
      <c r="E141" s="170">
        <v>3.372013352361708E-2</v>
      </c>
      <c r="F141" s="170">
        <v>7.4100035746715231E-3</v>
      </c>
      <c r="G141" s="170">
        <v>2.9850476431302838E-2</v>
      </c>
    </row>
    <row r="142" spans="2:7" x14ac:dyDescent="0.35">
      <c r="B142" s="169">
        <v>0.41977807581225884</v>
      </c>
      <c r="C142" s="169">
        <v>0.42294627489162678</v>
      </c>
      <c r="D142" s="169">
        <v>0.44221276158184625</v>
      </c>
      <c r="E142" s="169">
        <v>0.25024427031877144</v>
      </c>
      <c r="F142" s="169">
        <v>0.13710521506191373</v>
      </c>
      <c r="G142" s="169">
        <v>0.28586644562261249</v>
      </c>
    </row>
    <row r="143" spans="2:7" x14ac:dyDescent="0.35">
      <c r="B143" s="170">
        <v>0.57290653555131277</v>
      </c>
      <c r="C143" s="170">
        <v>0.53616724077172606</v>
      </c>
      <c r="D143" s="170">
        <v>0.59264939302379482</v>
      </c>
      <c r="E143" s="170">
        <v>9.4149129935982873E-2</v>
      </c>
      <c r="F143" s="170">
        <v>0.13005180779133502</v>
      </c>
      <c r="G143" s="170">
        <v>0.1333655720499366</v>
      </c>
    </row>
    <row r="144" spans="2:7" x14ac:dyDescent="0.35">
      <c r="B144" s="169">
        <v>0.68020106957423088</v>
      </c>
      <c r="C144" s="169">
        <v>0.79088987106170594</v>
      </c>
      <c r="D144" s="169">
        <v>0.7857797692932722</v>
      </c>
      <c r="E144" s="169">
        <v>0.36720248218061469</v>
      </c>
      <c r="F144" s="169">
        <v>0.45515217255410673</v>
      </c>
      <c r="G144" s="169">
        <v>0.44538218812033215</v>
      </c>
    </row>
    <row r="145" spans="2:7" x14ac:dyDescent="0.35">
      <c r="B145" s="170">
        <v>0.66052846554323619</v>
      </c>
      <c r="C145" s="170">
        <v>0.5380341143883568</v>
      </c>
      <c r="D145" s="170">
        <v>0.51017024782455145</v>
      </c>
      <c r="E145" s="170">
        <v>4.9759190831478325E-2</v>
      </c>
      <c r="F145" s="170">
        <v>4.1907953167115715E-2</v>
      </c>
      <c r="G145" s="170">
        <v>0.25674325554025323</v>
      </c>
    </row>
    <row r="146" spans="2:7" x14ac:dyDescent="0.35">
      <c r="B146" s="169">
        <v>0.50663918077082659</v>
      </c>
      <c r="C146" s="169">
        <v>0.46814697110856041</v>
      </c>
      <c r="D146" s="169">
        <v>0.51761345977691753</v>
      </c>
      <c r="E146" s="169">
        <v>0.13786827183779474</v>
      </c>
      <c r="F146" s="169">
        <v>0.18015250864341537</v>
      </c>
      <c r="G146" s="169">
        <v>0.18295074555648805</v>
      </c>
    </row>
    <row r="147" spans="2:7" x14ac:dyDescent="0.35">
      <c r="B147" s="170">
        <v>0.47974272612444951</v>
      </c>
      <c r="C147" s="170">
        <v>0.36418746029818233</v>
      </c>
      <c r="D147" s="170">
        <v>0.48314637962643087</v>
      </c>
      <c r="E147" s="170">
        <v>7.0730492855129876E-2</v>
      </c>
      <c r="F147" s="170">
        <v>5.8045934878460041E-2</v>
      </c>
      <c r="G147" s="170"/>
    </row>
    <row r="148" spans="2:7" x14ac:dyDescent="0.35">
      <c r="B148" s="169">
        <v>0.46345325399691467</v>
      </c>
      <c r="C148" s="169">
        <v>0.47290834162111844</v>
      </c>
      <c r="D148" s="169">
        <v>0.45287465695063672</v>
      </c>
      <c r="E148" s="169">
        <v>2.8724792378357261E-2</v>
      </c>
      <c r="F148" s="169">
        <v>2.0873587874841643E-2</v>
      </c>
      <c r="G148" s="169">
        <v>7.9906121693505638E-2</v>
      </c>
    </row>
    <row r="149" spans="2:7" x14ac:dyDescent="0.35">
      <c r="B149" s="170">
        <v>0.16452169075844464</v>
      </c>
      <c r="C149" s="170">
        <v>0.19294735813532651</v>
      </c>
      <c r="D149" s="170">
        <v>0.1761613029957467</v>
      </c>
      <c r="E149" s="170">
        <v>0.255414321924056</v>
      </c>
      <c r="F149" s="170">
        <v>9.2589331041783199E-2</v>
      </c>
      <c r="G149" s="170">
        <v>0.2072144617591852</v>
      </c>
    </row>
    <row r="150" spans="2:7" x14ac:dyDescent="0.35">
      <c r="B150" s="169">
        <v>0.37557163895140311</v>
      </c>
      <c r="C150" s="169"/>
      <c r="D150" s="169"/>
      <c r="E150" s="169">
        <v>0.15430003796849839</v>
      </c>
      <c r="F150" s="169">
        <v>6.0805265385121307E-2</v>
      </c>
      <c r="G150" s="169">
        <v>6.0905270645896487E-2</v>
      </c>
    </row>
    <row r="151" spans="2:7" x14ac:dyDescent="0.35">
      <c r="B151" s="170">
        <v>7.043261966915626E-2</v>
      </c>
      <c r="C151" s="170">
        <v>6.0321304093351402E-2</v>
      </c>
      <c r="D151" s="170">
        <v>0.13945552106535383</v>
      </c>
      <c r="E151" s="170">
        <v>1.3874908258333742E-2</v>
      </c>
      <c r="F151" s="170">
        <v>6.5845730248667689E-2</v>
      </c>
      <c r="G151" s="170">
        <v>7.2967037170031543E-2</v>
      </c>
    </row>
    <row r="152" spans="2:7" x14ac:dyDescent="0.35">
      <c r="B152" s="169">
        <v>0.43714849622558305</v>
      </c>
      <c r="C152" s="169">
        <v>0.41941248379422974</v>
      </c>
      <c r="D152" s="169">
        <v>0.48822074835313717</v>
      </c>
      <c r="E152" s="169">
        <v>0.34424004833393917</v>
      </c>
      <c r="F152" s="169">
        <v>0.19712409236709111</v>
      </c>
      <c r="G152" s="169">
        <v>0.3465585857013011</v>
      </c>
    </row>
    <row r="153" spans="2:7" x14ac:dyDescent="0.35">
      <c r="B153" s="170">
        <v>0.55110880072799051</v>
      </c>
      <c r="C153" s="170">
        <v>0.31270774489985276</v>
      </c>
      <c r="D153" s="170">
        <v>0.37431016744130391</v>
      </c>
      <c r="E153" s="170">
        <v>0.2608087784437596</v>
      </c>
      <c r="F153" s="170">
        <v>0.56284622050354916</v>
      </c>
      <c r="G153" s="170">
        <v>0.66205302691693813</v>
      </c>
    </row>
    <row r="154" spans="2:7" x14ac:dyDescent="0.35">
      <c r="B154" s="169">
        <v>0.6963855229317214</v>
      </c>
      <c r="C154" s="169">
        <v>0.82641410956970141</v>
      </c>
      <c r="D154" s="169">
        <v>0.97180255910394309</v>
      </c>
      <c r="E154" s="169">
        <v>0.5161638649655107</v>
      </c>
      <c r="F154" s="169">
        <v>0.45169648535082385</v>
      </c>
      <c r="G154" s="169">
        <v>0.49294331924814222</v>
      </c>
    </row>
    <row r="155" spans="2:7" x14ac:dyDescent="0.35">
      <c r="B155" s="170">
        <v>0.67496496539309081</v>
      </c>
      <c r="C155" s="170">
        <v>0.7418746813474304</v>
      </c>
      <c r="D155" s="170">
        <v>0.7784787713275737</v>
      </c>
      <c r="E155" s="170">
        <v>0.55963426543503847</v>
      </c>
      <c r="F155" s="170">
        <v>0.49297470099027535</v>
      </c>
      <c r="G155" s="170">
        <v>0.435992085867835</v>
      </c>
    </row>
    <row r="156" spans="2:7" x14ac:dyDescent="0.35">
      <c r="B156" s="169">
        <v>0.7557378024318181</v>
      </c>
      <c r="C156" s="169">
        <v>0.70376603972966256</v>
      </c>
      <c r="D156" s="169">
        <v>0.62472374912186479</v>
      </c>
      <c r="E156" s="169">
        <v>0.37849718782475678</v>
      </c>
      <c r="F156" s="169">
        <v>0.30191539118464522</v>
      </c>
      <c r="G156" s="169">
        <v>0.48872818798913759</v>
      </c>
    </row>
    <row r="157" spans="2:7" x14ac:dyDescent="0.35">
      <c r="B157" s="170">
        <v>0.60057787566633913</v>
      </c>
      <c r="C157" s="170">
        <v>0.38844725661420892</v>
      </c>
      <c r="D157" s="170">
        <v>0.34525118512951009</v>
      </c>
      <c r="E157" s="170">
        <v>5.2093046044600647E-2</v>
      </c>
      <c r="F157" s="170">
        <v>4.2460026271420197E-2</v>
      </c>
      <c r="G157" s="170">
        <v>7.8687610395246813E-2</v>
      </c>
    </row>
    <row r="158" spans="2:7" x14ac:dyDescent="0.35">
      <c r="B158" s="169">
        <v>0.3912273307193872</v>
      </c>
      <c r="C158" s="169">
        <v>0.3045949324052209</v>
      </c>
      <c r="D158" s="169">
        <v>0.34682789638249933</v>
      </c>
      <c r="E158" s="169">
        <v>0.11586727813188971</v>
      </c>
      <c r="F158" s="169">
        <v>2.556266967801922E-2</v>
      </c>
      <c r="G158" s="169">
        <v>2.3368065229685046E-2</v>
      </c>
    </row>
    <row r="159" spans="2:7" x14ac:dyDescent="0.35">
      <c r="B159" s="170">
        <v>0.36850120572315098</v>
      </c>
      <c r="C159" s="170">
        <v>0.42883145097602554</v>
      </c>
      <c r="D159" s="170">
        <v>0.29202432400041994</v>
      </c>
      <c r="E159" s="170">
        <v>0.99372303483900115</v>
      </c>
      <c r="F159" s="170">
        <v>0.65792387205429115</v>
      </c>
      <c r="G159" s="170">
        <v>0.69762397160218426</v>
      </c>
    </row>
    <row r="160" spans="2:7" x14ac:dyDescent="0.35">
      <c r="B160" s="169">
        <v>0.43693020733042204</v>
      </c>
      <c r="C160" s="169">
        <v>0.44128907801382289</v>
      </c>
      <c r="D160" s="169">
        <v>0.54420451154878791</v>
      </c>
      <c r="E160" s="169">
        <v>0.52313803337483655</v>
      </c>
      <c r="F160" s="169">
        <v>0.47865627678235539</v>
      </c>
      <c r="G160" s="169">
        <v>0.47642949768824938</v>
      </c>
    </row>
    <row r="161" spans="2:7" x14ac:dyDescent="0.35">
      <c r="B161" s="170">
        <v>0.44576612218444733</v>
      </c>
      <c r="C161" s="170">
        <v>0.46862728403500498</v>
      </c>
      <c r="D161" s="170">
        <v>0.47757720181162688</v>
      </c>
      <c r="E161" s="170">
        <v>0.41419277203651994</v>
      </c>
      <c r="F161" s="170">
        <v>0.40760488592644495</v>
      </c>
      <c r="G161" s="170">
        <v>0.44160777970359211</v>
      </c>
    </row>
    <row r="162" spans="2:7" x14ac:dyDescent="0.35">
      <c r="B162" s="169">
        <v>0.20251075546263267</v>
      </c>
      <c r="C162" s="169">
        <v>0.42782121585993743</v>
      </c>
      <c r="D162" s="169">
        <v>0.46947419573299487</v>
      </c>
      <c r="E162" s="169">
        <v>7.6601753374675424E-2</v>
      </c>
      <c r="F162" s="169">
        <v>1.1677337263314899E-2</v>
      </c>
      <c r="G162" s="169">
        <v>1.5158076422665947E-2</v>
      </c>
    </row>
    <row r="163" spans="2:7" x14ac:dyDescent="0.35">
      <c r="B163" s="170">
        <v>0.55436816310070158</v>
      </c>
      <c r="C163" s="170">
        <v>0.49924497786547528</v>
      </c>
      <c r="D163" s="170">
        <v>0.41239052862559228</v>
      </c>
      <c r="E163" s="170">
        <v>0.46281672759190939</v>
      </c>
      <c r="F163" s="170">
        <v>0.49967158691018254</v>
      </c>
      <c r="G163" s="170">
        <v>0.5219200355669138</v>
      </c>
    </row>
    <row r="164" spans="2:7" x14ac:dyDescent="0.35">
      <c r="B164" s="169">
        <v>0.63638217177676981</v>
      </c>
      <c r="C164" s="169">
        <v>0.66247567819145059</v>
      </c>
      <c r="D164" s="169">
        <v>0.74646896952840802</v>
      </c>
      <c r="E164" s="169">
        <v>6.5768521482490766E-2</v>
      </c>
      <c r="F164" s="169">
        <v>1.1784157930780897E-2</v>
      </c>
      <c r="G164" s="169">
        <v>0.10317184179616731</v>
      </c>
    </row>
    <row r="165" spans="2:7" x14ac:dyDescent="0.35">
      <c r="B165" s="170">
        <v>0.45965313641971678</v>
      </c>
      <c r="C165" s="170">
        <v>0.47115999528593266</v>
      </c>
      <c r="D165" s="170">
        <v>0.45335345706384034</v>
      </c>
      <c r="E165" s="170">
        <v>8.3866543415097777E-2</v>
      </c>
      <c r="F165" s="170">
        <v>8.243526487999063E-2</v>
      </c>
      <c r="G165" s="170">
        <v>9.7236590205248233E-2</v>
      </c>
    </row>
    <row r="166" spans="2:7" x14ac:dyDescent="0.35">
      <c r="B166" s="169">
        <v>0.53564072309957289</v>
      </c>
      <c r="C166" s="169">
        <v>0.4578020523589908</v>
      </c>
      <c r="D166" s="169">
        <v>0.493898769107883</v>
      </c>
      <c r="E166" s="169">
        <v>0.13158439818339668</v>
      </c>
      <c r="F166" s="169">
        <v>3.8105463867215687E-2</v>
      </c>
      <c r="G166" s="169">
        <v>3.9817890468506346E-2</v>
      </c>
    </row>
    <row r="167" spans="2:7" x14ac:dyDescent="0.35">
      <c r="B167" s="170">
        <v>0.5444389983082667</v>
      </c>
      <c r="C167" s="170">
        <v>0.44471353975484418</v>
      </c>
      <c r="D167" s="170">
        <v>0.50352300838012387</v>
      </c>
      <c r="E167" s="170">
        <v>7.7811958610349827E-2</v>
      </c>
      <c r="F167" s="170">
        <v>0.16088844152519874</v>
      </c>
      <c r="G167" s="170">
        <v>6.9102890390534272E-2</v>
      </c>
    </row>
    <row r="168" spans="2:7" x14ac:dyDescent="0.35">
      <c r="B168" s="169">
        <v>0.52282351302936736</v>
      </c>
      <c r="C168" s="169">
        <v>0.4048894012256859</v>
      </c>
      <c r="D168" s="169">
        <v>0.437900499517269</v>
      </c>
      <c r="E168" s="169">
        <v>5.86574700006691E-2</v>
      </c>
      <c r="F168" s="169">
        <v>2.2373656832031394E-2</v>
      </c>
      <c r="G168" s="169">
        <v>5.9270827979447306E-2</v>
      </c>
    </row>
    <row r="169" spans="2:7" x14ac:dyDescent="0.35">
      <c r="B169" s="170">
        <v>0.6483523839530394</v>
      </c>
      <c r="C169" s="170">
        <v>0.32811755623621514</v>
      </c>
      <c r="D169" s="170">
        <v>0.356815801797703</v>
      </c>
      <c r="E169" s="170">
        <v>2.8589424602809329E-2</v>
      </c>
      <c r="F169" s="170">
        <v>5.7438947129297487E-2</v>
      </c>
      <c r="G169" s="170">
        <v>9.3161832641780309E-2</v>
      </c>
    </row>
    <row r="170" spans="2:7" x14ac:dyDescent="0.35">
      <c r="B170" s="169">
        <v>0.4550642118259734</v>
      </c>
      <c r="C170" s="169">
        <v>0.4084165594600826</v>
      </c>
      <c r="D170" s="169">
        <v>0.39966171537156997</v>
      </c>
      <c r="E170" s="169">
        <v>0.42208370642000176</v>
      </c>
      <c r="F170" s="169">
        <v>0.44713696027021899</v>
      </c>
      <c r="G170" s="169">
        <v>0.43995847629255613</v>
      </c>
    </row>
    <row r="171" spans="2:7" x14ac:dyDescent="0.35">
      <c r="B171" s="170">
        <v>0.31552014128369854</v>
      </c>
      <c r="C171" s="170">
        <v>0.26089378585724399</v>
      </c>
      <c r="D171" s="170">
        <v>0.3385319927407216</v>
      </c>
      <c r="E171" s="170">
        <v>4.1407414454698255E-2</v>
      </c>
      <c r="F171" s="170"/>
      <c r="G171" s="170"/>
    </row>
    <row r="172" spans="2:7" x14ac:dyDescent="0.35">
      <c r="B172" s="169">
        <v>0.99092051826150529</v>
      </c>
      <c r="C172" s="169">
        <v>0.98961610101377628</v>
      </c>
      <c r="D172" s="169">
        <v>0.98880767663113323</v>
      </c>
      <c r="E172" s="169">
        <v>0.99776290784021993</v>
      </c>
      <c r="F172" s="169">
        <v>0.9867437366068702</v>
      </c>
      <c r="G172" s="169">
        <v>0.99547733148470774</v>
      </c>
    </row>
    <row r="173" spans="2:7" x14ac:dyDescent="0.35">
      <c r="B173" s="170">
        <v>0.38848167291469299</v>
      </c>
      <c r="C173" s="170">
        <v>0.32527035814032146</v>
      </c>
      <c r="D173" s="170">
        <v>0.48896935751726311</v>
      </c>
      <c r="E173" s="170">
        <v>3.2324023699372206E-2</v>
      </c>
      <c r="F173" s="170">
        <v>6.0785742194914116E-2</v>
      </c>
      <c r="G173" s="170">
        <v>4.1811004631874031E-2</v>
      </c>
    </row>
    <row r="174" spans="2:7" x14ac:dyDescent="0.35">
      <c r="B174" s="169">
        <v>0.35788913318576893</v>
      </c>
      <c r="C174" s="169">
        <v>0.3070465406769971</v>
      </c>
      <c r="D174" s="169">
        <v>0.39927404019977802</v>
      </c>
      <c r="E174" s="169">
        <v>2.7991791715165287E-2</v>
      </c>
      <c r="F174" s="169">
        <v>5.9088123962756249E-2</v>
      </c>
      <c r="G174" s="169">
        <v>3.5447148118141911E-2</v>
      </c>
    </row>
    <row r="175" spans="2:7" x14ac:dyDescent="0.35">
      <c r="B175" s="170">
        <v>0.55549655770444784</v>
      </c>
      <c r="C175" s="170">
        <v>0.56504472365283331</v>
      </c>
      <c r="D175" s="170">
        <v>0.61699388161068724</v>
      </c>
      <c r="E175" s="170">
        <v>2.5204239572762591E-2</v>
      </c>
      <c r="F175" s="170">
        <v>4.8738226610189846E-2</v>
      </c>
      <c r="G175" s="170">
        <v>3.5598658437200226E-2</v>
      </c>
    </row>
    <row r="176" spans="2:7" x14ac:dyDescent="0.35">
      <c r="B176" s="169">
        <v>0.51173209257362584</v>
      </c>
      <c r="C176" s="169">
        <v>0.50993706828247887</v>
      </c>
      <c r="D176" s="169">
        <v>0.47361374937678008</v>
      </c>
      <c r="E176" s="169">
        <v>0.11620965017358231</v>
      </c>
      <c r="F176" s="169">
        <v>3.5095160247839929E-2</v>
      </c>
      <c r="G176" s="169">
        <v>5.8697900383529081E-2</v>
      </c>
    </row>
    <row r="177" spans="2:7" x14ac:dyDescent="0.35">
      <c r="B177" s="170">
        <v>0.75957627161750829</v>
      </c>
      <c r="C177" s="170">
        <v>0.7595636477886003</v>
      </c>
      <c r="D177" s="170">
        <v>0.75228881097282041</v>
      </c>
      <c r="E177" s="170">
        <v>0.20073403538366538</v>
      </c>
      <c r="F177" s="170">
        <v>1.1542106423160397E-2</v>
      </c>
      <c r="G177" s="170">
        <v>8.480551416126185E-3</v>
      </c>
    </row>
    <row r="178" spans="2:7" x14ac:dyDescent="0.35">
      <c r="B178" s="169">
        <v>0.66861715446902281</v>
      </c>
      <c r="C178" s="169">
        <v>0.5635759987969432</v>
      </c>
      <c r="D178" s="169">
        <v>0.60622370924501501</v>
      </c>
      <c r="E178" s="169">
        <v>0.32797239627192015</v>
      </c>
      <c r="F178" s="169">
        <v>0.30603958857510311</v>
      </c>
      <c r="G178" s="169">
        <v>0.53212589524063092</v>
      </c>
    </row>
    <row r="179" spans="2:7" x14ac:dyDescent="0.35">
      <c r="B179" s="170">
        <v>0.48267917968241031</v>
      </c>
      <c r="C179" s="170">
        <v>0.47091354020263915</v>
      </c>
      <c r="D179" s="170">
        <v>0.48259871650597841</v>
      </c>
      <c r="E179" s="170">
        <v>0.82793853778102888</v>
      </c>
      <c r="F179" s="170">
        <v>0.76480454345480298</v>
      </c>
      <c r="G179" s="170">
        <v>0.92579263943245216</v>
      </c>
    </row>
    <row r="180" spans="2:7" x14ac:dyDescent="0.35">
      <c r="B180" s="169">
        <v>0.21489956235389249</v>
      </c>
      <c r="C180" s="169">
        <v>0.19398466180565332</v>
      </c>
      <c r="D180" s="169">
        <v>0.15487615903379157</v>
      </c>
      <c r="E180" s="169">
        <v>8.9441089145056701E-3</v>
      </c>
      <c r="F180" s="169">
        <v>7.7257447538530968E-3</v>
      </c>
      <c r="G180" s="169">
        <v>7.3119724713813176E-3</v>
      </c>
    </row>
    <row r="181" spans="2:7" x14ac:dyDescent="0.35">
      <c r="B181" s="170">
        <v>0.58127487516609999</v>
      </c>
      <c r="C181" s="170">
        <v>0.50747092470313304</v>
      </c>
      <c r="D181" s="170">
        <v>0.5227582853258308</v>
      </c>
      <c r="E181" s="170">
        <v>3.2031310671920089E-2</v>
      </c>
      <c r="F181" s="170">
        <v>3.6793702518439594E-2</v>
      </c>
      <c r="G181" s="170">
        <v>4.3083732143314686E-2</v>
      </c>
    </row>
    <row r="182" spans="2:7" x14ac:dyDescent="0.35">
      <c r="B182" s="169">
        <v>0.46344250994579483</v>
      </c>
      <c r="C182" s="169">
        <v>0.29983226454956508</v>
      </c>
      <c r="D182" s="169">
        <v>0.32002977108018393</v>
      </c>
      <c r="E182" s="169">
        <v>5.8759085986713831E-2</v>
      </c>
      <c r="F182" s="169">
        <v>2.8883812426448614E-2</v>
      </c>
      <c r="G182" s="169">
        <v>3.9234509593191372E-2</v>
      </c>
    </row>
    <row r="183" spans="2:7" x14ac:dyDescent="0.35">
      <c r="B183" s="170">
        <v>0.30213444807848977</v>
      </c>
      <c r="C183" s="170">
        <v>9.094395269867768E-2</v>
      </c>
      <c r="D183" s="170">
        <v>0.62523187132161073</v>
      </c>
      <c r="E183" s="170">
        <v>2.0685706597893334E-2</v>
      </c>
      <c r="F183" s="170">
        <v>2.8404752443344283E-2</v>
      </c>
      <c r="G183" s="170">
        <v>6.3882386539326569E-2</v>
      </c>
    </row>
    <row r="184" spans="2:7" x14ac:dyDescent="0.35">
      <c r="B184" s="169">
        <v>0.22481166468649061</v>
      </c>
      <c r="C184" s="169">
        <v>0.49275466536370849</v>
      </c>
      <c r="D184" s="169">
        <v>0.47133266241651783</v>
      </c>
      <c r="E184" s="169">
        <v>8.4654497276817092E-2</v>
      </c>
      <c r="F184" s="169">
        <v>3.0018264690497943E-2</v>
      </c>
      <c r="G184" s="169">
        <v>3.6401357346318719E-3</v>
      </c>
    </row>
    <row r="185" spans="2:7" x14ac:dyDescent="0.35">
      <c r="B185" s="170">
        <v>0.38029208771599299</v>
      </c>
      <c r="C185" s="170">
        <v>0.39811144615848304</v>
      </c>
      <c r="D185" s="170">
        <v>0.41928191666380832</v>
      </c>
      <c r="E185" s="170">
        <v>2.4277561180581782E-2</v>
      </c>
      <c r="F185" s="170">
        <v>3.748294472780539E-2</v>
      </c>
      <c r="G185" s="170">
        <v>3.9752805002769079E-2</v>
      </c>
    </row>
    <row r="186" spans="2:7" x14ac:dyDescent="0.35">
      <c r="B186" s="169">
        <v>0.52959045980109398</v>
      </c>
      <c r="C186" s="169">
        <v>0.51200322992153291</v>
      </c>
      <c r="D186" s="169">
        <v>0.52535227749732127</v>
      </c>
      <c r="E186" s="169">
        <v>3.0883267529332459E-2</v>
      </c>
      <c r="F186" s="169">
        <v>2.281848402808952E-2</v>
      </c>
      <c r="G186" s="169">
        <v>4.6168048914680668E-2</v>
      </c>
    </row>
    <row r="187" spans="2:7" x14ac:dyDescent="0.35">
      <c r="B187" s="170">
        <v>0.52748092370831801</v>
      </c>
      <c r="C187" s="170">
        <v>0.50592443765274431</v>
      </c>
      <c r="D187" s="170">
        <v>0.53177911161961489</v>
      </c>
      <c r="E187" s="170">
        <v>0.40942392448240872</v>
      </c>
      <c r="F187" s="170">
        <v>0.35549695389274222</v>
      </c>
      <c r="G187" s="170">
        <v>0.48420292470428017</v>
      </c>
    </row>
    <row r="188" spans="2:7" x14ac:dyDescent="0.35">
      <c r="B188" s="169">
        <v>0.39160687363057056</v>
      </c>
      <c r="C188" s="169">
        <v>0.38917386653509656</v>
      </c>
      <c r="D188" s="169">
        <v>0.41605474972199585</v>
      </c>
      <c r="E188" s="169">
        <v>0.51171120012168536</v>
      </c>
      <c r="F188" s="169">
        <v>0.52986094235326198</v>
      </c>
      <c r="G188" s="169"/>
    </row>
    <row r="189" spans="2:7" x14ac:dyDescent="0.35">
      <c r="B189" s="170">
        <v>0.14522774206228264</v>
      </c>
      <c r="C189" s="170"/>
      <c r="D189" s="170"/>
      <c r="E189" s="170">
        <v>3.5908974046092425E-2</v>
      </c>
      <c r="F189" s="170">
        <v>2.8216321862109556E-2</v>
      </c>
      <c r="G189" s="170">
        <v>3.0912549693462382E-2</v>
      </c>
    </row>
    <row r="190" spans="2:7" x14ac:dyDescent="0.35">
      <c r="B190" s="169">
        <v>0.10136753710758123</v>
      </c>
      <c r="C190" s="169">
        <v>0.19381637103917981</v>
      </c>
      <c r="D190" s="169">
        <v>0.1918479150562297</v>
      </c>
      <c r="E190" s="169">
        <v>3.9592795444470572E-2</v>
      </c>
      <c r="F190" s="169">
        <v>3.7829583170950198E-2</v>
      </c>
      <c r="G190" s="169">
        <v>4.4800960811548836E-2</v>
      </c>
    </row>
    <row r="191" spans="2:7" x14ac:dyDescent="0.35">
      <c r="B191" s="170">
        <v>5.2596318001889852E-2</v>
      </c>
      <c r="C191" s="170">
        <v>5.4762483323561491E-2</v>
      </c>
      <c r="D191" s="170">
        <v>4.376029861963996E-2</v>
      </c>
      <c r="E191" s="170">
        <v>0.60877664397265985</v>
      </c>
      <c r="F191" s="170">
        <v>0.35303233626711183</v>
      </c>
      <c r="G191" s="170">
        <v>0.39301530213852692</v>
      </c>
    </row>
    <row r="192" spans="2:7" x14ac:dyDescent="0.35">
      <c r="B192" s="169">
        <v>0.84589912245430809</v>
      </c>
      <c r="C192" s="169">
        <v>0.71744806781146542</v>
      </c>
      <c r="D192" s="169">
        <v>0.72096662750775053</v>
      </c>
      <c r="E192" s="169">
        <v>2.3029218372633293E-2</v>
      </c>
      <c r="F192" s="169">
        <v>2.3961236336100866E-2</v>
      </c>
      <c r="G192" s="169">
        <v>3.3465129421548404E-2</v>
      </c>
    </row>
    <row r="193" spans="2:7" x14ac:dyDescent="0.35">
      <c r="B193" s="170">
        <v>0.475155891146751</v>
      </c>
      <c r="C193" s="170">
        <v>0.34222789085485028</v>
      </c>
      <c r="D193" s="170">
        <v>0.34446068200273144</v>
      </c>
      <c r="E193" s="170">
        <v>3.8536323875704721E-2</v>
      </c>
      <c r="F193" s="170">
        <v>4.3995884920549129E-2</v>
      </c>
      <c r="G193" s="170">
        <v>4.7515273790428178E-2</v>
      </c>
    </row>
    <row r="194" spans="2:7" x14ac:dyDescent="0.35">
      <c r="B194" s="169">
        <v>8.1572030338232404E-2</v>
      </c>
      <c r="C194" s="169">
        <v>0.11332731635234851</v>
      </c>
      <c r="D194" s="169">
        <v>0.1206745280496475</v>
      </c>
      <c r="E194" s="169">
        <v>3.3701818368859833E-2</v>
      </c>
      <c r="F194" s="169">
        <v>4.3755234620036484E-2</v>
      </c>
      <c r="G194" s="169">
        <v>3.0305014703149082E-2</v>
      </c>
    </row>
    <row r="195" spans="2:7" x14ac:dyDescent="0.35">
      <c r="B195" s="170">
        <v>0.20413921647841662</v>
      </c>
      <c r="C195" s="170">
        <v>0.21700067150259969</v>
      </c>
      <c r="D195" s="170">
        <v>0.18909737156253442</v>
      </c>
      <c r="E195" s="170">
        <v>0.58271479845377305</v>
      </c>
      <c r="F195" s="170">
        <v>0.59425167374103283</v>
      </c>
      <c r="G195" s="170">
        <v>0.85661292246182796</v>
      </c>
    </row>
    <row r="196" spans="2:7" x14ac:dyDescent="0.35">
      <c r="B196" s="169">
        <v>0.45391162133186097</v>
      </c>
      <c r="C196" s="169">
        <v>0.35418664861037297</v>
      </c>
      <c r="D196" s="169">
        <v>0.25719446097972321</v>
      </c>
      <c r="E196" s="169">
        <v>0.52115552868933501</v>
      </c>
      <c r="F196" s="169">
        <v>0.49368120096378804</v>
      </c>
      <c r="G196" s="169">
        <v>0.53761910367831112</v>
      </c>
    </row>
    <row r="197" spans="2:7" x14ac:dyDescent="0.35">
      <c r="B197" s="170">
        <v>1.799555240735317E-2</v>
      </c>
      <c r="C197" s="170"/>
      <c r="D197" s="170"/>
      <c r="E197" s="170">
        <v>0.31153751482265307</v>
      </c>
      <c r="F197" s="170">
        <v>0.30484504826265635</v>
      </c>
      <c r="G197" s="170">
        <v>0.13901115670920924</v>
      </c>
    </row>
    <row r="198" spans="2:7" x14ac:dyDescent="0.35">
      <c r="B198" s="169">
        <v>2.6305762887458554E-2</v>
      </c>
      <c r="C198" s="169"/>
      <c r="D198" s="169"/>
      <c r="E198" s="169">
        <v>0.49795996606366699</v>
      </c>
      <c r="F198" s="169">
        <v>0.3210426575943609</v>
      </c>
      <c r="G198" s="169">
        <v>0.45920686542361988</v>
      </c>
    </row>
    <row r="199" spans="2:7" x14ac:dyDescent="0.35">
      <c r="B199" s="170">
        <v>5.0517843218321028E-2</v>
      </c>
      <c r="C199" s="170"/>
      <c r="D199" s="170"/>
      <c r="E199" s="170">
        <v>5.4172305284873011E-2</v>
      </c>
      <c r="F199" s="170">
        <v>0.1438471018087526</v>
      </c>
      <c r="G199" s="170">
        <v>0.13548076832899672</v>
      </c>
    </row>
    <row r="200" spans="2:7" x14ac:dyDescent="0.35">
      <c r="B200" s="169">
        <v>0.15510144384593977</v>
      </c>
      <c r="C200" s="169">
        <v>0.11455975767215075</v>
      </c>
      <c r="D200" s="169">
        <v>0.21152210575006364</v>
      </c>
      <c r="E200" s="169">
        <v>3.6886090634979052E-2</v>
      </c>
      <c r="F200" s="169">
        <v>8.6546063837157058E-2</v>
      </c>
      <c r="G200" s="169">
        <v>0.18487785375435342</v>
      </c>
    </row>
    <row r="201" spans="2:7" x14ac:dyDescent="0.35">
      <c r="B201" s="170">
        <v>0.55088483949864009</v>
      </c>
      <c r="C201" s="170">
        <v>0.56666905242033272</v>
      </c>
      <c r="D201" s="170">
        <v>0.44859422730962911</v>
      </c>
      <c r="E201" s="170">
        <v>4.0364484825595702E-2</v>
      </c>
      <c r="F201" s="170">
        <v>3.9818672252627113E-2</v>
      </c>
      <c r="G201" s="170">
        <v>7.1112786734063224E-2</v>
      </c>
    </row>
    <row r="202" spans="2:7" x14ac:dyDescent="0.35">
      <c r="B202" s="169">
        <v>0.63463593089375581</v>
      </c>
      <c r="C202" s="169">
        <v>0.41519173488495142</v>
      </c>
      <c r="D202" s="169">
        <v>0.45714666252529135</v>
      </c>
      <c r="E202" s="169">
        <v>6.2860978838426007E-2</v>
      </c>
      <c r="F202" s="169">
        <v>3.6846810471707708E-2</v>
      </c>
      <c r="G202" s="169">
        <v>7.484636306518154E-2</v>
      </c>
    </row>
    <row r="203" spans="2:7" x14ac:dyDescent="0.35">
      <c r="B203" s="170">
        <v>0.48939867519315045</v>
      </c>
      <c r="C203" s="170">
        <v>0.54938081683611784</v>
      </c>
      <c r="D203" s="170">
        <v>0.6239796715325564</v>
      </c>
      <c r="E203" s="170">
        <v>9.7989369984259805E-2</v>
      </c>
      <c r="F203" s="170">
        <v>3.7087785132395544E-2</v>
      </c>
      <c r="G203" s="170">
        <v>6.7958014014254151E-2</v>
      </c>
    </row>
    <row r="204" spans="2:7" x14ac:dyDescent="0.35">
      <c r="B204" s="169">
        <v>0.95771440393204366</v>
      </c>
      <c r="C204" s="169">
        <v>1</v>
      </c>
      <c r="D204" s="169">
        <v>0.99977185654016676</v>
      </c>
      <c r="E204" s="169">
        <v>7.2020691674663642E-2</v>
      </c>
      <c r="F204" s="169">
        <v>3.5508369477017403E-2</v>
      </c>
      <c r="G204" s="169">
        <v>2.8429031404608011E-2</v>
      </c>
    </row>
    <row r="205" spans="2:7" x14ac:dyDescent="0.35">
      <c r="B205" s="170">
        <v>0.87526440053041821</v>
      </c>
      <c r="C205" s="170"/>
      <c r="D205" s="170"/>
      <c r="E205" s="170">
        <v>3.1609580026145188E-2</v>
      </c>
      <c r="F205" s="170">
        <v>0.16120799367110378</v>
      </c>
      <c r="G205" s="170">
        <v>0.10060378121470288</v>
      </c>
    </row>
    <row r="206" spans="2:7" x14ac:dyDescent="0.35">
      <c r="B206" s="169">
        <v>0.41857489657242075</v>
      </c>
      <c r="C206" s="169">
        <v>0.4117196848767094</v>
      </c>
      <c r="D206" s="169">
        <v>0.46294524313271151</v>
      </c>
      <c r="E206" s="169">
        <v>0.55087176582394148</v>
      </c>
      <c r="F206" s="169">
        <v>0.46601034681986347</v>
      </c>
      <c r="G206" s="169">
        <v>0.44352754958496277</v>
      </c>
    </row>
    <row r="207" spans="2:7" x14ac:dyDescent="0.35">
      <c r="B207" s="170">
        <v>0.48959331748205825</v>
      </c>
      <c r="C207" s="170">
        <v>0.46170175341056857</v>
      </c>
      <c r="D207" s="170">
        <v>0.42238193676695063</v>
      </c>
      <c r="E207" s="170">
        <v>0.27121287369494607</v>
      </c>
      <c r="F207" s="170">
        <v>0.16975992997436562</v>
      </c>
      <c r="G207" s="170">
        <v>0.18993116807346408</v>
      </c>
    </row>
    <row r="208" spans="2:7" x14ac:dyDescent="0.35">
      <c r="B208" s="169"/>
      <c r="C208" s="169">
        <v>0.67256320557895299</v>
      </c>
      <c r="D208" s="169"/>
      <c r="E208" s="169">
        <v>0.44619762346843417</v>
      </c>
      <c r="F208" s="169">
        <v>0.41537210248940465</v>
      </c>
      <c r="G208" s="169">
        <v>0.41692095785627098</v>
      </c>
    </row>
    <row r="209" spans="2:7" x14ac:dyDescent="0.35">
      <c r="B209" s="170">
        <v>0.50257998906060697</v>
      </c>
      <c r="C209" s="170">
        <v>0.48469004959932765</v>
      </c>
      <c r="D209" s="170">
        <v>0.43236553855285675</v>
      </c>
      <c r="E209" s="170">
        <v>0.30643773067727081</v>
      </c>
      <c r="F209" s="170">
        <v>0.35566998276417416</v>
      </c>
      <c r="G209" s="170">
        <v>0.62086870180283349</v>
      </c>
    </row>
    <row r="210" spans="2:7" x14ac:dyDescent="0.35">
      <c r="B210" s="169">
        <v>0.44234383265590299</v>
      </c>
      <c r="C210" s="169">
        <v>0.42470428204819838</v>
      </c>
      <c r="D210" s="169">
        <v>0.43870865675658388</v>
      </c>
      <c r="E210" s="169">
        <v>0.48419229595013091</v>
      </c>
      <c r="F210" s="169"/>
      <c r="G210" s="169"/>
    </row>
    <row r="211" spans="2:7" x14ac:dyDescent="0.35">
      <c r="B211" s="170">
        <v>0.28471211760412823</v>
      </c>
      <c r="C211" s="170">
        <v>0.36008407083851868</v>
      </c>
      <c r="D211" s="170">
        <v>0.41829583728753417</v>
      </c>
      <c r="E211" s="170">
        <v>0.67283932407791214</v>
      </c>
      <c r="F211" s="170">
        <v>0.43988697186713255</v>
      </c>
      <c r="G211" s="170">
        <v>0.29941956736181335</v>
      </c>
    </row>
    <row r="212" spans="2:7" x14ac:dyDescent="0.35">
      <c r="B212" s="169">
        <v>0.62152007337751158</v>
      </c>
      <c r="C212" s="169">
        <v>0.47497227147132787</v>
      </c>
      <c r="D212" s="169">
        <v>0.57541871693769586</v>
      </c>
      <c r="E212" s="169">
        <v>6.3437616458254562E-2</v>
      </c>
      <c r="F212" s="169">
        <v>3.8007803032950482E-2</v>
      </c>
      <c r="G212" s="169">
        <v>7.2411504415317379E-2</v>
      </c>
    </row>
    <row r="213" spans="2:7" x14ac:dyDescent="0.35">
      <c r="B213" s="170">
        <v>0.42620589910808765</v>
      </c>
      <c r="C213" s="170">
        <v>0.5471566236175005</v>
      </c>
      <c r="D213" s="170">
        <v>0.56497825372055099</v>
      </c>
      <c r="E213" s="170">
        <v>8.7650807019421129E-2</v>
      </c>
      <c r="F213" s="170">
        <v>0.12253975236151944</v>
      </c>
      <c r="G213" s="170">
        <v>7.3976647018820854E-2</v>
      </c>
    </row>
    <row r="214" spans="2:7" x14ac:dyDescent="0.35">
      <c r="B214" s="169">
        <v>0.36743805014207886</v>
      </c>
      <c r="C214" s="169">
        <v>0.4151926992102194</v>
      </c>
      <c r="D214" s="169">
        <v>0.34618996515836886</v>
      </c>
      <c r="E214" s="169">
        <v>0.19167614742168862</v>
      </c>
      <c r="F214" s="169">
        <v>0.14812701178778115</v>
      </c>
      <c r="G214" s="169">
        <v>0.26596034593575113</v>
      </c>
    </row>
    <row r="215" spans="2:7" x14ac:dyDescent="0.35">
      <c r="B215" s="170">
        <v>1</v>
      </c>
      <c r="C215" s="170">
        <v>1</v>
      </c>
      <c r="D215" s="170">
        <v>0.99965813038641982</v>
      </c>
      <c r="E215" s="170">
        <v>0.34613676878137645</v>
      </c>
      <c r="F215" s="170">
        <v>0.26333804347935619</v>
      </c>
      <c r="G215" s="170">
        <v>0.33125569561930596</v>
      </c>
    </row>
    <row r="216" spans="2:7" x14ac:dyDescent="0.35">
      <c r="B216" s="169">
        <v>9.7943603264465579E-2</v>
      </c>
      <c r="C216" s="169">
        <v>5.6903325660327492E-2</v>
      </c>
      <c r="D216" s="169">
        <v>5.3873548343324737E-2</v>
      </c>
      <c r="E216" s="169">
        <v>0.12899709616295643</v>
      </c>
      <c r="F216" s="169">
        <v>6.01706835745493E-2</v>
      </c>
      <c r="G216" s="169">
        <v>0.12635866006447577</v>
      </c>
    </row>
    <row r="217" spans="2:7" x14ac:dyDescent="0.35">
      <c r="B217" s="170">
        <v>5.1592263053164222E-2</v>
      </c>
      <c r="C217" s="170">
        <v>5.5997085015189199E-2</v>
      </c>
      <c r="D217" s="170">
        <v>9.2781626635966702E-2</v>
      </c>
      <c r="E217" s="170">
        <v>0.54778123267470213</v>
      </c>
      <c r="F217" s="170">
        <v>0.50557251269836234</v>
      </c>
      <c r="G217" s="170">
        <v>0.53767628677706902</v>
      </c>
    </row>
    <row r="218" spans="2:7" x14ac:dyDescent="0.35">
      <c r="B218" s="169">
        <v>0.57817330455408789</v>
      </c>
      <c r="C218" s="169">
        <v>0.5299204385554771</v>
      </c>
      <c r="D218" s="169">
        <v>0.52179051377780183</v>
      </c>
      <c r="E218" s="169">
        <v>0.14502189717717642</v>
      </c>
      <c r="F218" s="169">
        <v>0.14328394226768729</v>
      </c>
      <c r="G218" s="169">
        <v>0.20162465692089057</v>
      </c>
    </row>
    <row r="219" spans="2:7" x14ac:dyDescent="0.35">
      <c r="B219" s="170">
        <v>0.15535769141071581</v>
      </c>
      <c r="C219" s="170">
        <v>0.15279169670812556</v>
      </c>
      <c r="D219" s="170">
        <v>0.30540358527149603</v>
      </c>
      <c r="E219" s="170">
        <v>0.34442232906831938</v>
      </c>
      <c r="F219" s="170">
        <v>0.3180789282638542</v>
      </c>
      <c r="G219" s="170">
        <v>0.25982690105323286</v>
      </c>
    </row>
    <row r="220" spans="2:7" x14ac:dyDescent="0.35">
      <c r="B220" s="169">
        <v>0.60202247188805114</v>
      </c>
      <c r="C220" s="169">
        <v>0.57331093856060789</v>
      </c>
      <c r="D220" s="169">
        <v>0.56163562351615959</v>
      </c>
      <c r="E220" s="169">
        <v>0.1382738096402418</v>
      </c>
      <c r="F220" s="169">
        <v>0.21181845938113159</v>
      </c>
      <c r="G220" s="169">
        <v>0.18604559408601226</v>
      </c>
    </row>
    <row r="221" spans="2:7" x14ac:dyDescent="0.35">
      <c r="B221" s="170">
        <v>0.36415222064218888</v>
      </c>
      <c r="C221" s="170">
        <v>0.29663268085486078</v>
      </c>
      <c r="D221" s="170">
        <v>0.42728710157532485</v>
      </c>
      <c r="E221" s="170">
        <v>0.28858852577858946</v>
      </c>
      <c r="F221" s="170">
        <v>0.24932750655415239</v>
      </c>
      <c r="G221" s="170">
        <v>0.2440235122701809</v>
      </c>
    </row>
    <row r="222" spans="2:7" x14ac:dyDescent="0.35">
      <c r="B222" s="169">
        <v>4.5067844895254151E-2</v>
      </c>
      <c r="C222" s="169">
        <v>4.1409801314024365E-2</v>
      </c>
      <c r="D222" s="169">
        <v>6.1854501116820428E-2</v>
      </c>
      <c r="E222" s="169">
        <v>7.0686573539340769E-2</v>
      </c>
      <c r="F222" s="169">
        <v>0.11120995427996645</v>
      </c>
      <c r="G222" s="169">
        <v>0.17944017129685916</v>
      </c>
    </row>
    <row r="223" spans="2:7" x14ac:dyDescent="0.35">
      <c r="B223" s="170">
        <v>0.7640046619507691</v>
      </c>
      <c r="C223" s="170">
        <v>0.81054600001817867</v>
      </c>
      <c r="D223" s="170">
        <v>0.66669203581293046</v>
      </c>
      <c r="E223" s="170">
        <v>0.53610042005368197</v>
      </c>
      <c r="F223" s="170">
        <v>0.3958150500964267</v>
      </c>
      <c r="G223" s="170">
        <v>0.3595888808062136</v>
      </c>
    </row>
    <row r="224" spans="2:7" x14ac:dyDescent="0.35">
      <c r="B224" s="169">
        <v>2.3471515861110095E-2</v>
      </c>
      <c r="C224" s="169"/>
      <c r="D224" s="169"/>
      <c r="E224" s="169">
        <v>0.26930579913874009</v>
      </c>
      <c r="F224" s="169">
        <v>0.21490453959734165</v>
      </c>
      <c r="G224" s="169">
        <v>0.15245049918716785</v>
      </c>
    </row>
    <row r="225" spans="2:7" x14ac:dyDescent="0.35">
      <c r="B225" s="170">
        <v>0.47560051443543577</v>
      </c>
      <c r="C225" s="170">
        <v>0.43330760706335053</v>
      </c>
      <c r="D225" s="170">
        <v>0.41648553882103856</v>
      </c>
      <c r="E225" s="170">
        <v>0.33930465908446722</v>
      </c>
      <c r="F225" s="170">
        <v>0.27369846091839245</v>
      </c>
      <c r="G225" s="170">
        <v>0.19550671514016341</v>
      </c>
    </row>
    <row r="226" spans="2:7" x14ac:dyDescent="0.35">
      <c r="B226" s="169">
        <v>0.68614973109988409</v>
      </c>
      <c r="C226" s="169">
        <v>0.62170521460555139</v>
      </c>
      <c r="D226" s="169">
        <v>0.59629666425864347</v>
      </c>
      <c r="E226" s="169">
        <v>0.38898806296241217</v>
      </c>
      <c r="F226" s="169">
        <v>0.36636385795749443</v>
      </c>
      <c r="G226" s="169">
        <v>0.30328561041569191</v>
      </c>
    </row>
    <row r="227" spans="2:7" x14ac:dyDescent="0.35">
      <c r="B227" s="170">
        <v>0.78469590051546345</v>
      </c>
      <c r="C227" s="170">
        <v>0.75435882637758378</v>
      </c>
      <c r="D227" s="170">
        <v>0.77586643721252713</v>
      </c>
      <c r="E227" s="170">
        <v>0.26996133844092396</v>
      </c>
      <c r="F227" s="170">
        <v>0.2630667833373575</v>
      </c>
      <c r="G227" s="170">
        <v>0.12933412061949692</v>
      </c>
    </row>
    <row r="228" spans="2:7" x14ac:dyDescent="0.35">
      <c r="B228" s="169">
        <v>0.15086432804437699</v>
      </c>
      <c r="C228" s="169">
        <v>9.3375336801962167E-2</v>
      </c>
      <c r="D228" s="169">
        <v>0.11819673773477475</v>
      </c>
      <c r="E228" s="169">
        <v>0.12509575250210542</v>
      </c>
      <c r="F228" s="169">
        <v>8.4959501648249516E-2</v>
      </c>
      <c r="G228" s="169">
        <v>8.5177198056483161E-2</v>
      </c>
    </row>
    <row r="229" spans="2:7" x14ac:dyDescent="0.35">
      <c r="B229" s="170">
        <v>0.17307627791458749</v>
      </c>
      <c r="C229" s="170">
        <v>0.13430666273427841</v>
      </c>
      <c r="D229" s="170">
        <v>0.17426738965246844</v>
      </c>
      <c r="E229" s="170">
        <v>9.0872726931132283E-2</v>
      </c>
      <c r="F229" s="170">
        <v>0.13907998354840265</v>
      </c>
      <c r="G229" s="170">
        <v>4.9651426853214699E-2</v>
      </c>
    </row>
    <row r="230" spans="2:7" x14ac:dyDescent="0.35">
      <c r="B230" s="169">
        <v>0.99944100521864099</v>
      </c>
      <c r="C230" s="169">
        <v>0.99969967118545244</v>
      </c>
      <c r="D230" s="169">
        <v>0.94286967519990372</v>
      </c>
      <c r="E230" s="169">
        <v>0.96568026813080976</v>
      </c>
      <c r="F230" s="169">
        <v>0.8648966296464331</v>
      </c>
      <c r="G230" s="169">
        <v>0.96823847203019686</v>
      </c>
    </row>
    <row r="231" spans="2:7" x14ac:dyDescent="0.35">
      <c r="B231" s="170">
        <v>0.51815838365529243</v>
      </c>
      <c r="C231" s="170">
        <v>0.50415833464902804</v>
      </c>
      <c r="D231" s="170">
        <v>0.50541037350465856</v>
      </c>
      <c r="E231" s="170">
        <v>0.27916239014403732</v>
      </c>
      <c r="F231" s="170">
        <v>0.32281341729527996</v>
      </c>
      <c r="G231" s="170">
        <v>0.4416410159950514</v>
      </c>
    </row>
    <row r="232" spans="2:7" x14ac:dyDescent="0.35">
      <c r="B232" s="169">
        <v>0.51644152176927727</v>
      </c>
      <c r="C232" s="169">
        <v>0.28309543274621268</v>
      </c>
      <c r="D232" s="169">
        <v>0.34129818224348218</v>
      </c>
      <c r="E232" s="169">
        <v>0.20392807387532588</v>
      </c>
      <c r="F232" s="169">
        <v>6.9218846361865968E-2</v>
      </c>
      <c r="G232" s="169">
        <v>0.11373523969494687</v>
      </c>
    </row>
    <row r="233" spans="2:7" x14ac:dyDescent="0.35">
      <c r="B233" s="170">
        <v>7.9895196464744314E-2</v>
      </c>
      <c r="C233" s="170">
        <v>5.74578590009093E-2</v>
      </c>
      <c r="D233" s="170">
        <v>5.3092943325097404E-2</v>
      </c>
      <c r="E233" s="170">
        <v>7.3697935573520806E-2</v>
      </c>
      <c r="F233" s="170">
        <v>1.1788611206464792E-2</v>
      </c>
      <c r="G233" s="170">
        <v>1.2110214526657118E-2</v>
      </c>
    </row>
    <row r="234" spans="2:7" x14ac:dyDescent="0.35">
      <c r="B234" s="169">
        <v>9.0473892932376898E-2</v>
      </c>
      <c r="C234" s="169">
        <v>8.9887532736030895E-2</v>
      </c>
      <c r="D234" s="169">
        <v>0.15025916819947566</v>
      </c>
      <c r="E234" s="169">
        <v>0.18243988147336682</v>
      </c>
      <c r="F234" s="169">
        <v>8.7950187517789866E-2</v>
      </c>
      <c r="G234" s="169">
        <v>2.8304797543372825E-2</v>
      </c>
    </row>
    <row r="235" spans="2:7" x14ac:dyDescent="0.35">
      <c r="B235" s="170">
        <v>6.7980095937275081E-2</v>
      </c>
      <c r="C235" s="170">
        <v>5.6118033577974569E-2</v>
      </c>
      <c r="D235" s="170">
        <v>0.12105394642977259</v>
      </c>
      <c r="E235" s="170">
        <v>0.47136568737994539</v>
      </c>
      <c r="F235" s="170">
        <v>0.47533582501002075</v>
      </c>
      <c r="G235" s="170">
        <v>0.45651206304793734</v>
      </c>
    </row>
    <row r="236" spans="2:7" x14ac:dyDescent="0.35">
      <c r="B236" s="169">
        <v>0.12753627957494792</v>
      </c>
      <c r="C236" s="169">
        <v>8.3839689994508859E-2</v>
      </c>
      <c r="D236" s="169">
        <v>0.14500628687140424</v>
      </c>
      <c r="E236" s="169">
        <v>0.20612469409297282</v>
      </c>
      <c r="F236" s="169">
        <v>9.4825533277254487E-2</v>
      </c>
      <c r="G236" s="169">
        <v>0.19364220031958682</v>
      </c>
    </row>
    <row r="237" spans="2:7" x14ac:dyDescent="0.35">
      <c r="B237" s="170">
        <v>0.20215789339109236</v>
      </c>
      <c r="C237" s="170">
        <v>0.19432181528312234</v>
      </c>
      <c r="D237" s="170">
        <v>0.37616115507900511</v>
      </c>
      <c r="E237" s="170">
        <v>0.22225116487470339</v>
      </c>
      <c r="F237" s="170">
        <v>9.6946556884004789E-2</v>
      </c>
      <c r="G237" s="170">
        <v>8.7337415708799007E-2</v>
      </c>
    </row>
    <row r="238" spans="2:7" x14ac:dyDescent="0.35">
      <c r="B238" s="169">
        <v>6.9548982172284807E-2</v>
      </c>
      <c r="C238" s="169">
        <v>0.14771096063604955</v>
      </c>
      <c r="D238" s="169">
        <v>0.17012207498148704</v>
      </c>
      <c r="E238" s="169">
        <v>0.16843936107680679</v>
      </c>
      <c r="F238" s="169">
        <v>0.1173538682177224</v>
      </c>
      <c r="G238" s="169"/>
    </row>
    <row r="239" spans="2:7" x14ac:dyDescent="0.35">
      <c r="B239" s="170">
        <v>0.80611290931960078</v>
      </c>
      <c r="C239" s="170">
        <v>0.85875127975372378</v>
      </c>
      <c r="D239" s="170">
        <v>0.9046979431575275</v>
      </c>
      <c r="E239" s="170">
        <v>0.14285813521405402</v>
      </c>
      <c r="F239" s="170">
        <v>3.5491844374758448E-2</v>
      </c>
      <c r="G239" s="170">
        <v>5.1411722585237157E-2</v>
      </c>
    </row>
    <row r="240" spans="2:7" x14ac:dyDescent="0.35">
      <c r="B240" s="169">
        <v>0.38040332835077451</v>
      </c>
      <c r="C240" s="169">
        <v>0.21812621931702339</v>
      </c>
      <c r="D240" s="169">
        <v>0.25358961623968423</v>
      </c>
      <c r="E240" s="169">
        <v>0.62779690529828702</v>
      </c>
      <c r="F240" s="169">
        <v>0.7427525072082829</v>
      </c>
      <c r="G240" s="169">
        <v>0.75805663756045427</v>
      </c>
    </row>
    <row r="241" spans="2:7" x14ac:dyDescent="0.35">
      <c r="B241" s="170">
        <v>5.3503773381485688E-2</v>
      </c>
      <c r="C241" s="170">
        <v>6.3109161137750044E-2</v>
      </c>
      <c r="D241" s="170">
        <v>9.0951889282856052E-2</v>
      </c>
      <c r="E241" s="170">
        <v>0.91335792149376183</v>
      </c>
      <c r="F241" s="170">
        <v>0.9391257298985225</v>
      </c>
      <c r="G241" s="170">
        <v>0.97446507602300425</v>
      </c>
    </row>
    <row r="242" spans="2:7" x14ac:dyDescent="0.35">
      <c r="B242" s="169">
        <v>0.48785695109381444</v>
      </c>
      <c r="C242" s="169">
        <v>0.47649931968138376</v>
      </c>
      <c r="D242" s="169">
        <v>0.49783688858820285</v>
      </c>
      <c r="E242" s="169">
        <v>1</v>
      </c>
      <c r="F242" s="169">
        <v>0.99953538036534217</v>
      </c>
      <c r="G242" s="169">
        <v>0.93136261897977823</v>
      </c>
    </row>
    <row r="243" spans="2:7" x14ac:dyDescent="0.35">
      <c r="B243" s="170">
        <v>0.77560238801798442</v>
      </c>
      <c r="C243" s="170">
        <v>0.60985487551917539</v>
      </c>
      <c r="D243" s="170">
        <v>0.69532316904563751</v>
      </c>
      <c r="E243" s="170">
        <v>0.36790097588628368</v>
      </c>
      <c r="F243" s="170">
        <v>0.28996160364804985</v>
      </c>
      <c r="G243" s="170">
        <v>0.40034401419109616</v>
      </c>
    </row>
    <row r="244" spans="2:7" x14ac:dyDescent="0.35">
      <c r="B244" s="169">
        <v>0.1407231309839749</v>
      </c>
      <c r="C244" s="169">
        <v>0.10541596898545338</v>
      </c>
      <c r="D244" s="169">
        <v>6.5884154088092076E-2</v>
      </c>
      <c r="E244" s="169">
        <v>0.4787578980474132</v>
      </c>
      <c r="F244" s="169">
        <v>0.47333551751824288</v>
      </c>
      <c r="G244" s="169">
        <v>0.50214392510559747</v>
      </c>
    </row>
    <row r="245" spans="2:7" x14ac:dyDescent="0.35">
      <c r="B245" s="170">
        <v>0.40844676082338571</v>
      </c>
      <c r="C245" s="170">
        <v>0.40879306549410943</v>
      </c>
      <c r="D245" s="170">
        <v>0.44946071080579658</v>
      </c>
      <c r="E245" s="170">
        <v>0.81046743621807249</v>
      </c>
      <c r="F245" s="170">
        <v>0.8181541473169176</v>
      </c>
      <c r="G245" s="170">
        <v>0.82820619143330965</v>
      </c>
    </row>
    <row r="246" spans="2:7" x14ac:dyDescent="0.35">
      <c r="B246" s="169">
        <v>0.42812376892438281</v>
      </c>
      <c r="C246" s="169">
        <v>0.44518079449119585</v>
      </c>
      <c r="D246" s="169">
        <v>0.47871290088535329</v>
      </c>
      <c r="E246" s="169">
        <v>0.83633490612127559</v>
      </c>
      <c r="F246" s="169">
        <v>0.8531291848052508</v>
      </c>
      <c r="G246" s="169">
        <v>0.82239652492650561</v>
      </c>
    </row>
    <row r="247" spans="2:7" x14ac:dyDescent="0.35">
      <c r="B247" s="170">
        <v>0.38854183540666926</v>
      </c>
      <c r="C247" s="170">
        <v>0.41392514249494122</v>
      </c>
      <c r="D247" s="170">
        <v>0.48326744452422798</v>
      </c>
      <c r="E247" s="170">
        <v>0.81381504336900767</v>
      </c>
      <c r="F247" s="170">
        <v>0.75311462981119159</v>
      </c>
      <c r="G247" s="170">
        <v>0.83169429898918512</v>
      </c>
    </row>
    <row r="248" spans="2:7" x14ac:dyDescent="0.35">
      <c r="B248" s="169">
        <v>0.38102001534059565</v>
      </c>
      <c r="C248" s="169">
        <v>0.13693605988476265</v>
      </c>
      <c r="D248" s="169">
        <v>0.15444101250284709</v>
      </c>
      <c r="E248" s="169">
        <v>0.66186385440014839</v>
      </c>
      <c r="F248" s="169">
        <v>0.61247870929139037</v>
      </c>
      <c r="G248" s="169">
        <v>0.65507985781082556</v>
      </c>
    </row>
    <row r="249" spans="2:7" x14ac:dyDescent="0.35">
      <c r="B249" s="170">
        <v>0.32520785902176047</v>
      </c>
      <c r="C249" s="170">
        <v>0.29362407179730854</v>
      </c>
      <c r="D249" s="170">
        <v>0.3353953189800743</v>
      </c>
      <c r="E249" s="170">
        <v>0.50467657779835162</v>
      </c>
      <c r="F249" s="170">
        <v>0.46084048019273205</v>
      </c>
      <c r="G249" s="170">
        <v>0.50405984084037703</v>
      </c>
    </row>
    <row r="250" spans="2:7" x14ac:dyDescent="0.35">
      <c r="B250" s="169">
        <v>0.2016867218013538</v>
      </c>
      <c r="C250" s="169">
        <v>0.20262558572516889</v>
      </c>
      <c r="D250" s="169">
        <v>0.22620823858963576</v>
      </c>
      <c r="E250" s="169">
        <v>0.50948395457787943</v>
      </c>
      <c r="F250" s="169">
        <v>0.46260230552875509</v>
      </c>
      <c r="G250" s="169">
        <v>0.50497212724161411</v>
      </c>
    </row>
    <row r="251" spans="2:7" x14ac:dyDescent="0.35">
      <c r="B251" s="170">
        <v>0.22322411796340028</v>
      </c>
      <c r="C251" s="170">
        <v>0.16470069979803031</v>
      </c>
      <c r="D251" s="170">
        <v>7.7324689553685336E-2</v>
      </c>
      <c r="E251" s="170">
        <v>0.42557160194523996</v>
      </c>
      <c r="F251" s="170">
        <v>0.39362981391072605</v>
      </c>
      <c r="G251" s="170">
        <v>0.4329332776524808</v>
      </c>
    </row>
    <row r="252" spans="2:7" x14ac:dyDescent="0.35">
      <c r="B252" s="169">
        <v>0.3933237172107375</v>
      </c>
      <c r="C252" s="169">
        <v>0.33340647285283609</v>
      </c>
      <c r="D252" s="169">
        <v>0.31818284676277536</v>
      </c>
      <c r="E252" s="169">
        <v>0.4302164464191659</v>
      </c>
      <c r="F252" s="169">
        <v>0.39282100694266375</v>
      </c>
      <c r="G252" s="169">
        <v>0.43199281221922731</v>
      </c>
    </row>
    <row r="253" spans="2:7" x14ac:dyDescent="0.35">
      <c r="B253" s="170">
        <v>0.2314190679719933</v>
      </c>
      <c r="C253" s="170">
        <v>0.17458641774169267</v>
      </c>
      <c r="D253" s="170">
        <v>6.1042951606855231E-2</v>
      </c>
      <c r="E253" s="170">
        <v>0.73793320852850741</v>
      </c>
      <c r="F253" s="170">
        <v>0.40309622371227782</v>
      </c>
      <c r="G253" s="170">
        <v>0.4413906119014428</v>
      </c>
    </row>
    <row r="254" spans="2:7" x14ac:dyDescent="0.35">
      <c r="B254" s="169">
        <v>0.21866201423635187</v>
      </c>
      <c r="C254" s="169">
        <v>0.11427026300464926</v>
      </c>
      <c r="D254" s="169">
        <v>2.7756423984330213E-2</v>
      </c>
      <c r="E254" s="169">
        <v>0.43046514853825035</v>
      </c>
      <c r="F254" s="169">
        <v>0.38612481744707383</v>
      </c>
      <c r="G254" s="169">
        <v>0.42788174402635298</v>
      </c>
    </row>
    <row r="255" spans="2:7" x14ac:dyDescent="0.35">
      <c r="B255" s="170">
        <v>0.30232830766205487</v>
      </c>
      <c r="C255" s="170">
        <v>0.15889863372153404</v>
      </c>
      <c r="D255" s="170">
        <v>0.15313569525259652</v>
      </c>
      <c r="E255" s="170">
        <v>0.4019137198155015</v>
      </c>
      <c r="F255" s="170">
        <v>0.38132755724560224</v>
      </c>
      <c r="G255" s="170">
        <v>0.42830189468357288</v>
      </c>
    </row>
    <row r="256" spans="2:7" x14ac:dyDescent="0.35">
      <c r="B256" s="169">
        <v>0.39555705516920864</v>
      </c>
      <c r="C256" s="169">
        <v>0.23199093453520062</v>
      </c>
      <c r="D256" s="169">
        <v>0.25327647582258683</v>
      </c>
      <c r="E256" s="169">
        <v>0.69141567305641427</v>
      </c>
      <c r="F256" s="169">
        <v>0.68779266550152829</v>
      </c>
      <c r="G256" s="169">
        <v>0.74066436005681735</v>
      </c>
    </row>
    <row r="257" spans="2:7" x14ac:dyDescent="0.35">
      <c r="B257" s="170">
        <v>0.37464930478144604</v>
      </c>
      <c r="C257" s="170">
        <v>0.17035080570807118</v>
      </c>
      <c r="D257" s="170">
        <v>0.21879621269028107</v>
      </c>
      <c r="E257" s="170">
        <v>0.56084435761153784</v>
      </c>
      <c r="F257" s="170">
        <v>0.55888405168257482</v>
      </c>
      <c r="G257" s="170">
        <v>0.63120733533851991</v>
      </c>
    </row>
    <row r="258" spans="2:7" x14ac:dyDescent="0.35">
      <c r="B258" s="169">
        <v>0.23522545362820663</v>
      </c>
      <c r="C258" s="169">
        <v>0.26606389846360373</v>
      </c>
      <c r="D258" s="169">
        <v>0.48557498713006625</v>
      </c>
      <c r="E258" s="169">
        <v>0.52227003307974129</v>
      </c>
      <c r="F258" s="169">
        <v>0.47479618343519431</v>
      </c>
      <c r="G258" s="169">
        <v>0.55716040581639181</v>
      </c>
    </row>
    <row r="259" spans="2:7" x14ac:dyDescent="0.35">
      <c r="B259" s="170">
        <v>0.60465983747883334</v>
      </c>
      <c r="C259" s="170">
        <v>0.3645843854815462</v>
      </c>
      <c r="D259" s="170">
        <v>0.36680287766028719</v>
      </c>
      <c r="E259" s="170">
        <v>0.47798169122754514</v>
      </c>
      <c r="F259" s="170">
        <v>0.44527099332144127</v>
      </c>
      <c r="G259" s="170">
        <v>0.5309462471898353</v>
      </c>
    </row>
    <row r="260" spans="2:7" x14ac:dyDescent="0.35">
      <c r="B260" s="169">
        <v>0.76984757068351828</v>
      </c>
      <c r="C260" s="169">
        <v>0.96181372524313358</v>
      </c>
      <c r="D260" s="169">
        <v>0.91487636044514686</v>
      </c>
      <c r="E260" s="169">
        <v>0.43853926349662398</v>
      </c>
      <c r="F260" s="169">
        <v>0.38107843101235017</v>
      </c>
      <c r="G260" s="169">
        <v>0.47211775426467845</v>
      </c>
    </row>
    <row r="261" spans="2:7" x14ac:dyDescent="0.35">
      <c r="B261" s="170">
        <v>0.99668644757778768</v>
      </c>
      <c r="C261" s="170">
        <v>0.96652800720435816</v>
      </c>
      <c r="D261" s="170">
        <v>0.9630492983751846</v>
      </c>
      <c r="E261" s="170">
        <v>0.44068399919022327</v>
      </c>
      <c r="F261" s="170">
        <v>0.37767959601086121</v>
      </c>
      <c r="G261" s="170">
        <v>0.47127961503737509</v>
      </c>
    </row>
    <row r="262" spans="2:7" x14ac:dyDescent="0.35">
      <c r="B262" s="169">
        <v>0.90820985619172534</v>
      </c>
      <c r="C262" s="169">
        <v>0.69097509468670792</v>
      </c>
      <c r="D262" s="169">
        <v>0.76682553367367035</v>
      </c>
      <c r="E262" s="169">
        <v>0.42491904193651064</v>
      </c>
      <c r="F262" s="169">
        <v>0.38267010485658193</v>
      </c>
      <c r="G262" s="169">
        <v>0.48309549761130266</v>
      </c>
    </row>
    <row r="263" spans="2:7" x14ac:dyDescent="0.35">
      <c r="B263" s="170">
        <v>0.59699158075188452</v>
      </c>
      <c r="C263" s="170">
        <v>0.61550185329691764</v>
      </c>
      <c r="D263" s="170">
        <v>0.59693102966516087</v>
      </c>
      <c r="E263" s="170">
        <v>0.41651042868850036</v>
      </c>
      <c r="F263" s="170">
        <v>0.38319118492338172</v>
      </c>
      <c r="G263" s="170">
        <v>0.47493495560154914</v>
      </c>
    </row>
    <row r="264" spans="2:7" x14ac:dyDescent="0.35">
      <c r="B264" s="169">
        <v>0.45324481880225276</v>
      </c>
      <c r="C264" s="169">
        <v>0.5207733612347436</v>
      </c>
      <c r="D264" s="169">
        <v>0.40944638814570899</v>
      </c>
      <c r="E264" s="169"/>
      <c r="F264" s="169">
        <v>0.43154594201581387</v>
      </c>
      <c r="G264" s="169">
        <v>0.4817153397898577</v>
      </c>
    </row>
    <row r="265" spans="2:7" x14ac:dyDescent="0.35">
      <c r="B265" s="170">
        <v>0.39765639299589134</v>
      </c>
      <c r="C265" s="170">
        <v>0.36034226531115576</v>
      </c>
      <c r="D265" s="170">
        <v>0.61589963851910923</v>
      </c>
      <c r="E265" s="170">
        <v>0.52720079993959379</v>
      </c>
      <c r="F265" s="170">
        <v>0.318476003317615</v>
      </c>
      <c r="G265" s="170">
        <v>0.23522106098926532</v>
      </c>
    </row>
    <row r="266" spans="2:7" x14ac:dyDescent="0.35">
      <c r="B266" s="169">
        <v>0.48480702982725765</v>
      </c>
      <c r="C266" s="169">
        <v>0.9869390644991809</v>
      </c>
      <c r="D266" s="169">
        <v>0.49216747414454493</v>
      </c>
      <c r="E266" s="169">
        <v>0.47844845439043732</v>
      </c>
      <c r="F266" s="169">
        <v>0.32003819122817556</v>
      </c>
      <c r="G266" s="169">
        <v>0.27204593498404728</v>
      </c>
    </row>
    <row r="267" spans="2:7" x14ac:dyDescent="0.35">
      <c r="B267" s="170">
        <v>0.35637082542902715</v>
      </c>
      <c r="C267" s="170">
        <v>0.11813342517944538</v>
      </c>
      <c r="D267" s="170">
        <v>0.92614959111574024</v>
      </c>
      <c r="E267" s="170">
        <v>0.42437798385577741</v>
      </c>
      <c r="F267" s="170">
        <v>0.29921996890090352</v>
      </c>
      <c r="G267" s="170">
        <v>0.28642490640490537</v>
      </c>
    </row>
    <row r="268" spans="2:7" x14ac:dyDescent="0.35">
      <c r="B268" s="169">
        <v>0.44491503863153692</v>
      </c>
      <c r="C268" s="169">
        <v>0.3136917184713307</v>
      </c>
      <c r="D268" s="169">
        <v>0.39440374877463813</v>
      </c>
      <c r="E268" s="169">
        <v>0.42672929591328707</v>
      </c>
      <c r="F268" s="169">
        <v>0.29772007986007043</v>
      </c>
      <c r="G268" s="169">
        <v>0.2846714438565055</v>
      </c>
    </row>
    <row r="269" spans="2:7" x14ac:dyDescent="0.35">
      <c r="B269" s="170">
        <v>6.726955029366434E-2</v>
      </c>
      <c r="C269" s="170">
        <v>0.11657911483691537</v>
      </c>
      <c r="D269" s="170">
        <v>9.1254838233630328E-2</v>
      </c>
      <c r="E269" s="170">
        <v>0.38823271550251093</v>
      </c>
      <c r="F269" s="170">
        <v>0.2543864161574132</v>
      </c>
      <c r="G269" s="170">
        <v>0.24708486645600039</v>
      </c>
    </row>
    <row r="270" spans="2:7" x14ac:dyDescent="0.35">
      <c r="B270" s="169">
        <v>4.0415664160578464E-2</v>
      </c>
      <c r="C270" s="169">
        <v>0.11339439139337755</v>
      </c>
      <c r="D270" s="169">
        <v>9.2672307689014563E-2</v>
      </c>
      <c r="E270" s="169">
        <v>0.40340647049208672</v>
      </c>
      <c r="F270" s="169">
        <v>0.27037447800287934</v>
      </c>
      <c r="G270" s="169">
        <v>0.25735841498327489</v>
      </c>
    </row>
    <row r="271" spans="2:7" x14ac:dyDescent="0.35">
      <c r="B271" s="170">
        <v>0.41605978156254675</v>
      </c>
      <c r="C271" s="170">
        <v>0.41479201858148446</v>
      </c>
      <c r="D271" s="170">
        <v>0.42239725236396858</v>
      </c>
      <c r="E271" s="170">
        <v>0.41044688602796575</v>
      </c>
      <c r="F271" s="170">
        <v>0.26725949847196068</v>
      </c>
      <c r="G271" s="170">
        <v>0.25381364814371665</v>
      </c>
    </row>
    <row r="272" spans="2:7" x14ac:dyDescent="0.35">
      <c r="B272" s="169">
        <v>0.50215347403014265</v>
      </c>
      <c r="C272" s="169">
        <v>0.47875598663014429</v>
      </c>
      <c r="D272" s="169">
        <v>0.44665500290129584</v>
      </c>
      <c r="E272" s="169">
        <v>0.4196973556923056</v>
      </c>
      <c r="F272" s="169">
        <v>0.26634675828152055</v>
      </c>
      <c r="G272" s="169">
        <v>0.27311628416109746</v>
      </c>
    </row>
    <row r="273" spans="2:7" x14ac:dyDescent="0.35">
      <c r="B273" s="170">
        <v>1</v>
      </c>
      <c r="C273" s="170">
        <v>1.1186493271173339E-2</v>
      </c>
      <c r="D273" s="170">
        <v>0.35137565658211467</v>
      </c>
      <c r="E273" s="170">
        <v>0.83337330887456817</v>
      </c>
      <c r="F273" s="170">
        <v>0.78553814241367581</v>
      </c>
      <c r="G273" s="170">
        <v>0.76004362959593941</v>
      </c>
    </row>
    <row r="274" spans="2:7" x14ac:dyDescent="0.35">
      <c r="B274" s="169">
        <v>0.56168951916748944</v>
      </c>
      <c r="C274" s="169">
        <v>0.44103400955644678</v>
      </c>
      <c r="D274" s="169">
        <v>0.29783119469808694</v>
      </c>
      <c r="E274" s="169">
        <v>0.78114215103221862</v>
      </c>
      <c r="F274" s="169">
        <v>0.68712865404806378</v>
      </c>
      <c r="G274" s="169">
        <v>0.66715311297308699</v>
      </c>
    </row>
    <row r="275" spans="2:7" x14ac:dyDescent="0.35">
      <c r="B275" s="170">
        <v>0.41328607098576292</v>
      </c>
      <c r="C275" s="170">
        <v>0.26018212200002228</v>
      </c>
      <c r="D275" s="170">
        <v>0.45328486407676782</v>
      </c>
      <c r="E275" s="170">
        <v>0.72476964290013768</v>
      </c>
      <c r="F275" s="170">
        <v>0.59595816321846107</v>
      </c>
      <c r="G275" s="170">
        <v>0.56326780188849268</v>
      </c>
    </row>
    <row r="276" spans="2:7" x14ac:dyDescent="0.35">
      <c r="B276" s="169">
        <v>0.72609989861289204</v>
      </c>
      <c r="C276" s="169">
        <v>0.58229653045238572</v>
      </c>
      <c r="D276" s="169">
        <v>0.62979909956492897</v>
      </c>
      <c r="E276" s="169">
        <v>0.73068457182624102</v>
      </c>
      <c r="F276" s="169">
        <v>0.57286659450317889</v>
      </c>
      <c r="G276" s="169">
        <v>0.57696670999446076</v>
      </c>
    </row>
    <row r="277" spans="2:7" x14ac:dyDescent="0.35">
      <c r="B277" s="170">
        <v>0.47256105370944523</v>
      </c>
      <c r="C277" s="170">
        <v>0.38080448345341389</v>
      </c>
      <c r="D277" s="170">
        <v>0.43911477494737444</v>
      </c>
      <c r="E277" s="170">
        <v>0.67594752949544101</v>
      </c>
      <c r="F277" s="170">
        <v>0.53022818741348343</v>
      </c>
      <c r="G277" s="170">
        <v>0.50586258020477448</v>
      </c>
    </row>
    <row r="278" spans="2:7" x14ac:dyDescent="0.35">
      <c r="B278" s="169">
        <v>0.12047278478808823</v>
      </c>
      <c r="C278" s="169">
        <v>0.19044310056828412</v>
      </c>
      <c r="D278" s="169">
        <v>6.861701826545194E-2</v>
      </c>
      <c r="E278" s="169">
        <v>0.67757562337961907</v>
      </c>
      <c r="F278" s="169">
        <v>0.53069463981848719</v>
      </c>
      <c r="G278" s="169">
        <v>0.51288948828910019</v>
      </c>
    </row>
    <row r="279" spans="2:7" x14ac:dyDescent="0.35">
      <c r="B279" s="170">
        <v>0.11216633782510109</v>
      </c>
      <c r="C279" s="170">
        <v>9.928082017421555E-2</v>
      </c>
      <c r="D279" s="170">
        <v>9.4787977935418308E-2</v>
      </c>
      <c r="E279" s="170">
        <v>0.67633052226456891</v>
      </c>
      <c r="F279" s="170">
        <v>0.5408099392144774</v>
      </c>
      <c r="G279" s="170">
        <v>0.52226334929234852</v>
      </c>
    </row>
    <row r="280" spans="2:7" x14ac:dyDescent="0.35">
      <c r="B280" s="169">
        <v>0.4357923984677744</v>
      </c>
      <c r="C280" s="169">
        <v>0.37953140589783901</v>
      </c>
      <c r="D280" s="169">
        <v>0.36923318353832402</v>
      </c>
      <c r="E280" s="169">
        <v>0.67839175882187974</v>
      </c>
      <c r="F280" s="169">
        <v>0.62555402194191734</v>
      </c>
      <c r="G280" s="169">
        <v>0.54756116140567801</v>
      </c>
    </row>
    <row r="281" spans="2:7" x14ac:dyDescent="0.35">
      <c r="B281" s="170">
        <v>0.78371704618349469</v>
      </c>
      <c r="C281" s="170">
        <v>0.72909653474874803</v>
      </c>
      <c r="D281" s="170">
        <v>0.76769399396607252</v>
      </c>
      <c r="E281" s="170">
        <v>0.89702296702567619</v>
      </c>
      <c r="F281" s="170">
        <v>0.73134895492821683</v>
      </c>
      <c r="G281" s="170">
        <v>0.80598928865031061</v>
      </c>
    </row>
    <row r="282" spans="2:7" x14ac:dyDescent="0.35">
      <c r="B282" s="169">
        <v>0.10518210500086501</v>
      </c>
      <c r="C282" s="169">
        <v>0.16463327864373495</v>
      </c>
      <c r="D282" s="169">
        <v>0.49990370005951884</v>
      </c>
      <c r="E282" s="169">
        <v>0.73258531227092638</v>
      </c>
      <c r="F282" s="169">
        <v>0.58356481990688525</v>
      </c>
      <c r="G282" s="169">
        <v>0.66722266201857006</v>
      </c>
    </row>
    <row r="283" spans="2:7" x14ac:dyDescent="0.35">
      <c r="B283" s="170">
        <v>0.9623330738081538</v>
      </c>
      <c r="C283" s="170">
        <v>0.99915948547080047</v>
      </c>
      <c r="D283" s="170">
        <v>0.99799203435683703</v>
      </c>
      <c r="E283" s="170">
        <v>0.61560794205518032</v>
      </c>
      <c r="F283" s="170">
        <v>0.47163658473547299</v>
      </c>
      <c r="G283" s="170">
        <v>0.57237537502898173</v>
      </c>
    </row>
    <row r="284" spans="2:7" x14ac:dyDescent="0.35">
      <c r="B284" s="169">
        <v>0.12006153748552759</v>
      </c>
      <c r="C284" s="169">
        <v>9.4251359796756994E-3</v>
      </c>
      <c r="D284" s="169">
        <v>0.32441338655246227</v>
      </c>
      <c r="E284" s="169">
        <v>0.61213800157967657</v>
      </c>
      <c r="F284" s="169">
        <v>0.46890538712864732</v>
      </c>
      <c r="G284" s="169">
        <v>0.56267747726941597</v>
      </c>
    </row>
    <row r="285" spans="2:7" x14ac:dyDescent="0.35">
      <c r="B285" s="170">
        <v>1</v>
      </c>
      <c r="C285" s="170">
        <v>0.30457096805321165</v>
      </c>
      <c r="D285" s="170">
        <v>0.32015515926635418</v>
      </c>
      <c r="E285" s="170">
        <v>0.56659823312397717</v>
      </c>
      <c r="F285" s="170">
        <v>0.44493160685893168</v>
      </c>
      <c r="G285" s="170">
        <v>0.55165152400655182</v>
      </c>
    </row>
    <row r="286" spans="2:7" x14ac:dyDescent="0.35">
      <c r="B286" s="169"/>
      <c r="C286" s="169">
        <v>0.56110551386860219</v>
      </c>
      <c r="D286" s="169">
        <v>0.43903589375447383</v>
      </c>
      <c r="E286" s="169">
        <v>0.59947907042255222</v>
      </c>
      <c r="F286" s="169">
        <v>0.44426273675716338</v>
      </c>
      <c r="G286" s="169">
        <v>0.53899382300410359</v>
      </c>
    </row>
    <row r="287" spans="2:7" x14ac:dyDescent="0.35">
      <c r="B287" s="170"/>
      <c r="C287" s="170">
        <v>0.31320994344434289</v>
      </c>
      <c r="D287" s="170">
        <v>0.48605348679503191</v>
      </c>
      <c r="E287" s="170">
        <v>0.54202325758151559</v>
      </c>
      <c r="F287" s="170">
        <v>0.47498003136338002</v>
      </c>
      <c r="G287" s="170">
        <v>0.58375656189040381</v>
      </c>
    </row>
    <row r="288" spans="2:7" x14ac:dyDescent="0.35">
      <c r="B288" s="169"/>
      <c r="C288" s="169">
        <v>0.52832494363173188</v>
      </c>
      <c r="D288" s="169">
        <v>0.25304223087349031</v>
      </c>
      <c r="E288" s="169">
        <v>0.54260502966248247</v>
      </c>
      <c r="F288" s="169">
        <v>0.47481971469479378</v>
      </c>
      <c r="G288" s="169">
        <v>0.55852722146643174</v>
      </c>
    </row>
    <row r="289" spans="2:7" x14ac:dyDescent="0.35">
      <c r="B289" s="170"/>
      <c r="C289" s="170">
        <v>0.44090888728498689</v>
      </c>
      <c r="D289" s="170">
        <v>0.31046213358745756</v>
      </c>
      <c r="E289" s="170">
        <v>0.5991113248950638</v>
      </c>
      <c r="F289" s="170">
        <v>0.7261792062462753</v>
      </c>
      <c r="G289" s="170">
        <v>0.74460222681686394</v>
      </c>
    </row>
    <row r="290" spans="2:7" x14ac:dyDescent="0.35">
      <c r="B290" s="169"/>
      <c r="C290" s="169">
        <v>0.99987013605412733</v>
      </c>
      <c r="D290" s="169">
        <v>0.99426958026497081</v>
      </c>
      <c r="E290" s="169">
        <v>0.50826976531976042</v>
      </c>
      <c r="F290" s="169">
        <v>0.6151432835982682</v>
      </c>
      <c r="G290" s="169">
        <v>0.6176364868344324</v>
      </c>
    </row>
    <row r="291" spans="2:7" x14ac:dyDescent="0.35">
      <c r="B291" s="170"/>
      <c r="C291" s="170">
        <v>0.79924238215780297</v>
      </c>
      <c r="D291" s="170">
        <v>0.40110636227523955</v>
      </c>
      <c r="E291" s="170">
        <v>0.50205950369370855</v>
      </c>
      <c r="F291" s="170">
        <v>0.56616822319064608</v>
      </c>
      <c r="G291" s="170">
        <v>0.57723423209412095</v>
      </c>
    </row>
    <row r="292" spans="2:7" x14ac:dyDescent="0.35">
      <c r="B292" s="169">
        <v>0.50215347403014265</v>
      </c>
      <c r="C292" s="169">
        <v>0.49853262051161756</v>
      </c>
      <c r="D292" s="169">
        <v>0.47875598663014429</v>
      </c>
      <c r="E292" s="169">
        <v>0.44210205387511309</v>
      </c>
      <c r="F292" s="169">
        <v>0.52817291358231999</v>
      </c>
      <c r="G292" s="169">
        <v>0.54511489882386321</v>
      </c>
    </row>
    <row r="293" spans="2:7" x14ac:dyDescent="0.35">
      <c r="B293" s="170">
        <v>1</v>
      </c>
      <c r="C293" s="170">
        <v>1</v>
      </c>
      <c r="D293" s="170">
        <v>1.1186838657309713E-2</v>
      </c>
      <c r="E293" s="170">
        <v>0.45750110753790096</v>
      </c>
      <c r="F293" s="170">
        <v>0.49851288095339746</v>
      </c>
      <c r="G293" s="170">
        <v>0.51062944935600174</v>
      </c>
    </row>
    <row r="294" spans="2:7" x14ac:dyDescent="0.35">
      <c r="B294" s="169">
        <v>0.56168951916748944</v>
      </c>
      <c r="C294" s="169">
        <v>0.39659341506791035</v>
      </c>
      <c r="D294" s="169">
        <v>0.44103400955644678</v>
      </c>
      <c r="E294" s="169">
        <v>0.43754323160470321</v>
      </c>
      <c r="F294" s="169">
        <v>0.4898554625405982</v>
      </c>
      <c r="G294" s="169">
        <v>0.51445814588749883</v>
      </c>
    </row>
    <row r="295" spans="2:7" x14ac:dyDescent="0.35">
      <c r="B295" s="170">
        <v>0.41328607098576292</v>
      </c>
      <c r="C295" s="170">
        <v>0.33750075325300305</v>
      </c>
      <c r="D295" s="170">
        <v>0.26018212200002228</v>
      </c>
      <c r="E295" s="170">
        <v>0.46367531410430335</v>
      </c>
      <c r="F295" s="170">
        <v>0.48863791033483867</v>
      </c>
      <c r="G295" s="170">
        <v>0.53344822114386981</v>
      </c>
    </row>
    <row r="296" spans="2:7" x14ac:dyDescent="0.35">
      <c r="B296" s="169">
        <v>0.72609989861289204</v>
      </c>
      <c r="C296" s="169">
        <v>0.58929787227141417</v>
      </c>
      <c r="D296" s="169">
        <v>0.58229653045238572</v>
      </c>
      <c r="E296" s="169">
        <v>0.48686069192267833</v>
      </c>
      <c r="F296" s="169">
        <v>0.50596905798853153</v>
      </c>
      <c r="G296" s="169">
        <v>0.54412754814540321</v>
      </c>
    </row>
    <row r="297" spans="2:7" x14ac:dyDescent="0.35">
      <c r="B297" s="170">
        <v>0.47256105370944523</v>
      </c>
      <c r="C297" s="170">
        <v>0.42870061232118173</v>
      </c>
      <c r="D297" s="170">
        <v>0.38080448345341389</v>
      </c>
      <c r="E297" s="170">
        <v>0.60961341249183731</v>
      </c>
      <c r="F297" s="170">
        <v>0.64311329975516174</v>
      </c>
      <c r="G297" s="170">
        <v>0.56601593158500185</v>
      </c>
    </row>
    <row r="298" spans="2:7" x14ac:dyDescent="0.35">
      <c r="B298" s="169">
        <v>0.12047278478808823</v>
      </c>
      <c r="C298" s="169">
        <v>0.14434146389210015</v>
      </c>
      <c r="D298" s="169">
        <v>0.19044310056828412</v>
      </c>
      <c r="E298" s="169">
        <v>0.55253361158576009</v>
      </c>
      <c r="F298" s="169">
        <v>0.54467316677477884</v>
      </c>
      <c r="G298" s="169">
        <v>0.50898025304025163</v>
      </c>
    </row>
    <row r="299" spans="2:7" x14ac:dyDescent="0.35">
      <c r="B299" s="170">
        <v>0.11216633782510109</v>
      </c>
      <c r="C299" s="170">
        <v>5.4086360714726278E-2</v>
      </c>
      <c r="D299" s="170">
        <v>9.928082017421555E-2</v>
      </c>
      <c r="E299" s="170">
        <v>0.54462937943133105</v>
      </c>
      <c r="F299" s="170">
        <v>0.48215139653389238</v>
      </c>
      <c r="G299" s="170">
        <v>0.52585697492617522</v>
      </c>
    </row>
    <row r="300" spans="2:7" x14ac:dyDescent="0.35">
      <c r="B300" s="169">
        <v>0.4357923984677744</v>
      </c>
      <c r="C300" s="169">
        <v>0.43300619840928012</v>
      </c>
      <c r="D300" s="169">
        <v>0.37953140589783901</v>
      </c>
      <c r="E300" s="169">
        <v>0.54418628964618365</v>
      </c>
      <c r="F300" s="169">
        <v>0.49043361334995361</v>
      </c>
      <c r="G300" s="169">
        <v>0.52425329994890901</v>
      </c>
    </row>
    <row r="301" spans="2:7" x14ac:dyDescent="0.35">
      <c r="B301" s="170">
        <v>0.78371704618349469</v>
      </c>
      <c r="C301" s="170">
        <v>0.78430579255377897</v>
      </c>
      <c r="D301" s="170">
        <v>0.72909653474874803</v>
      </c>
      <c r="E301" s="170">
        <v>0.42508087457663063</v>
      </c>
      <c r="F301" s="170">
        <v>0.40121163308135577</v>
      </c>
      <c r="G301" s="170">
        <v>0.40552214084095234</v>
      </c>
    </row>
    <row r="302" spans="2:7" x14ac:dyDescent="0.35">
      <c r="B302" s="169">
        <v>0.10518210500086501</v>
      </c>
      <c r="C302" s="169">
        <v>6.0170666795525747E-2</v>
      </c>
      <c r="D302" s="169">
        <v>0.16463327864373495</v>
      </c>
      <c r="E302" s="169">
        <v>0.43762738348466274</v>
      </c>
      <c r="F302" s="169">
        <v>0.4064784951648695</v>
      </c>
      <c r="G302" s="169">
        <v>0.41385926281426033</v>
      </c>
    </row>
    <row r="303" spans="2:7" x14ac:dyDescent="0.35">
      <c r="B303" s="170">
        <v>0.9623330738081538</v>
      </c>
      <c r="C303" s="170">
        <v>1</v>
      </c>
      <c r="D303" s="170">
        <v>0.99915948547080047</v>
      </c>
      <c r="E303" s="170">
        <v>0.43985986122379883</v>
      </c>
      <c r="F303" s="170">
        <v>0.41507327590658544</v>
      </c>
      <c r="G303" s="170">
        <v>0.41832039463866799</v>
      </c>
    </row>
    <row r="304" spans="2:7" x14ac:dyDescent="0.35">
      <c r="B304" s="169">
        <v>0.12006153748552759</v>
      </c>
      <c r="C304" s="169">
        <v>5.5973968626618423E-3</v>
      </c>
      <c r="D304" s="169">
        <v>9.4251359796756994E-3</v>
      </c>
      <c r="E304" s="169">
        <v>0.42825672927629216</v>
      </c>
      <c r="F304" s="169">
        <v>0.42588549745650006</v>
      </c>
      <c r="G304" s="169">
        <v>0.40864280506866718</v>
      </c>
    </row>
    <row r="305" spans="2:7" x14ac:dyDescent="0.35">
      <c r="B305" s="170">
        <v>1</v>
      </c>
      <c r="C305" s="170">
        <v>0.16457429605004675</v>
      </c>
      <c r="D305" s="170">
        <v>0.30457096805321165</v>
      </c>
      <c r="E305" s="170">
        <v>0.47050597348508649</v>
      </c>
      <c r="F305" s="170">
        <v>0.49985831712335083</v>
      </c>
      <c r="G305" s="170">
        <v>0.55137855176832862</v>
      </c>
    </row>
    <row r="306" spans="2:7" x14ac:dyDescent="0.35">
      <c r="B306" s="169"/>
      <c r="C306" s="169"/>
      <c r="D306" s="169">
        <v>0.56110551386860219</v>
      </c>
      <c r="E306" s="169">
        <v>0.42030655794655841</v>
      </c>
      <c r="F306" s="169">
        <v>0.41948028059025066</v>
      </c>
      <c r="G306" s="169">
        <v>0.50306666809955192</v>
      </c>
    </row>
    <row r="307" spans="2:7" x14ac:dyDescent="0.35">
      <c r="B307" s="170"/>
      <c r="C307" s="170"/>
      <c r="D307" s="170">
        <v>0.31320994344434289</v>
      </c>
      <c r="E307" s="170">
        <v>0.38286919822953608</v>
      </c>
      <c r="F307" s="170">
        <v>0.37236948597112723</v>
      </c>
      <c r="G307" s="170">
        <v>0.45158254712358054</v>
      </c>
    </row>
    <row r="308" spans="2:7" x14ac:dyDescent="0.35">
      <c r="B308" s="169"/>
      <c r="C308" s="169"/>
      <c r="D308" s="169">
        <v>0.52832494363173188</v>
      </c>
      <c r="E308" s="169">
        <v>0.36703204441596465</v>
      </c>
      <c r="F308" s="169">
        <v>0.33144971839572968</v>
      </c>
      <c r="G308" s="169">
        <v>0.41230555321909307</v>
      </c>
    </row>
    <row r="309" spans="2:7" x14ac:dyDescent="0.35">
      <c r="B309" s="170"/>
      <c r="C309" s="170"/>
      <c r="D309" s="170">
        <v>0.44090888728498689</v>
      </c>
      <c r="E309" s="170">
        <v>0.34185593976469819</v>
      </c>
      <c r="F309" s="170">
        <v>0.31489250710175909</v>
      </c>
      <c r="G309" s="170">
        <v>0.37278517105555248</v>
      </c>
    </row>
    <row r="310" spans="2:7" x14ac:dyDescent="0.35">
      <c r="B310" s="169"/>
      <c r="C310" s="169"/>
      <c r="D310" s="169">
        <v>0.99987013605412733</v>
      </c>
      <c r="E310" s="169">
        <v>0.33939715426859712</v>
      </c>
      <c r="F310" s="169">
        <v>0.30763886281397929</v>
      </c>
      <c r="G310" s="169">
        <v>0.37736812000515596</v>
      </c>
    </row>
    <row r="311" spans="2:7" x14ac:dyDescent="0.35">
      <c r="B311" s="170"/>
      <c r="C311" s="170"/>
      <c r="D311" s="170">
        <v>0.79924238215780297</v>
      </c>
      <c r="E311" s="170">
        <v>0.33617845617252323</v>
      </c>
      <c r="F311" s="170">
        <v>0.31289644272510114</v>
      </c>
      <c r="G311" s="170">
        <v>0.37492203956906983</v>
      </c>
    </row>
    <row r="312" spans="2:7" x14ac:dyDescent="0.35">
      <c r="B312" s="169"/>
      <c r="C312" s="169"/>
      <c r="D312" s="169"/>
      <c r="E312" s="169">
        <v>0.33546446443709155</v>
      </c>
      <c r="F312" s="169">
        <v>0.30441165172722384</v>
      </c>
      <c r="G312" s="169">
        <v>0.39221186299847</v>
      </c>
    </row>
    <row r="313" spans="2:7" x14ac:dyDescent="0.35">
      <c r="B313" s="170"/>
      <c r="C313" s="170"/>
      <c r="D313" s="170"/>
      <c r="E313" s="170">
        <v>0.55237764010486223</v>
      </c>
      <c r="F313" s="170">
        <v>0.32175520391195733</v>
      </c>
      <c r="G313" s="170">
        <v>0.34619227856933149</v>
      </c>
    </row>
    <row r="314" spans="2:7" x14ac:dyDescent="0.35">
      <c r="B314" s="169"/>
      <c r="C314" s="169"/>
      <c r="D314" s="169"/>
      <c r="E314" s="169">
        <v>0.50826078080223114</v>
      </c>
      <c r="F314" s="169">
        <v>0.33282671532920599</v>
      </c>
      <c r="G314" s="169">
        <v>0.29797630866265573</v>
      </c>
    </row>
    <row r="315" spans="2:7" x14ac:dyDescent="0.35">
      <c r="B315" s="170"/>
      <c r="C315" s="170"/>
      <c r="D315" s="170"/>
      <c r="E315" s="170">
        <v>0.48426514459158237</v>
      </c>
      <c r="F315" s="170">
        <v>0.34341612949563455</v>
      </c>
      <c r="G315" s="170">
        <v>0.30612026378530099</v>
      </c>
    </row>
    <row r="316" spans="2:7" x14ac:dyDescent="0.35">
      <c r="B316" s="169"/>
      <c r="C316" s="169"/>
      <c r="D316" s="169"/>
      <c r="E316" s="169">
        <v>0.48343235154723652</v>
      </c>
      <c r="F316" s="169">
        <v>0.34896652912628667</v>
      </c>
      <c r="G316" s="169">
        <v>0.30509228187658732</v>
      </c>
    </row>
    <row r="317" spans="2:7" x14ac:dyDescent="0.35">
      <c r="B317" s="170"/>
      <c r="C317" s="170"/>
      <c r="D317" s="170"/>
      <c r="E317" s="170">
        <v>0.48555363766058018</v>
      </c>
      <c r="F317" s="170">
        <v>0.35687268961406327</v>
      </c>
      <c r="G317" s="170">
        <v>0.31137991185718178</v>
      </c>
    </row>
    <row r="318" spans="2:7" x14ac:dyDescent="0.35">
      <c r="B318" s="169"/>
      <c r="C318" s="169"/>
      <c r="D318" s="169"/>
      <c r="E318" s="169">
        <v>0.47895895162924834</v>
      </c>
      <c r="F318" s="169">
        <v>0.3699633991835457</v>
      </c>
      <c r="G318" s="169">
        <v>0.31760420473834439</v>
      </c>
    </row>
    <row r="319" spans="2:7" x14ac:dyDescent="0.35">
      <c r="B319" s="170"/>
      <c r="C319" s="170"/>
      <c r="D319" s="170"/>
      <c r="E319" s="170">
        <v>0.48448686566451465</v>
      </c>
      <c r="F319" s="170">
        <v>0.3624962056401107</v>
      </c>
      <c r="G319" s="170">
        <v>0.33469009158726987</v>
      </c>
    </row>
    <row r="320" spans="2:7" x14ac:dyDescent="0.35">
      <c r="B320" s="169"/>
      <c r="C320" s="169"/>
      <c r="D320" s="169"/>
      <c r="E320" s="169">
        <v>0.48264534466672382</v>
      </c>
      <c r="F320" s="169">
        <v>0.37482180537917581</v>
      </c>
      <c r="G320" s="169">
        <v>0.33950474084344129</v>
      </c>
    </row>
    <row r="321" spans="2:7" x14ac:dyDescent="0.35">
      <c r="B321" s="170"/>
      <c r="C321" s="170"/>
      <c r="D321" s="170"/>
      <c r="E321" s="170">
        <v>0.42256397432392623</v>
      </c>
      <c r="F321" s="170">
        <v>0.44785845059213714</v>
      </c>
      <c r="G321" s="170">
        <v>0.59686174363497535</v>
      </c>
    </row>
    <row r="322" spans="2:7" x14ac:dyDescent="0.35">
      <c r="B322" s="169"/>
      <c r="C322" s="169"/>
      <c r="D322" s="169"/>
      <c r="E322" s="169">
        <v>0.33254370410634815</v>
      </c>
      <c r="F322" s="169">
        <v>0.3723833764614673</v>
      </c>
      <c r="G322" s="169">
        <v>0.52270198745149277</v>
      </c>
    </row>
    <row r="323" spans="2:7" x14ac:dyDescent="0.35">
      <c r="B323" s="170"/>
      <c r="C323" s="170"/>
      <c r="D323" s="170"/>
      <c r="E323" s="170">
        <v>0.31877347532924366</v>
      </c>
      <c r="F323" s="170">
        <v>0.30951176972647637</v>
      </c>
      <c r="G323" s="170">
        <v>0.43787086401783309</v>
      </c>
    </row>
    <row r="324" spans="2:7" x14ac:dyDescent="0.35">
      <c r="B324" s="169"/>
      <c r="C324" s="169"/>
      <c r="D324" s="169"/>
      <c r="E324" s="169">
        <v>0.34151342511476818</v>
      </c>
      <c r="F324" s="169">
        <v>0.30502534695353356</v>
      </c>
      <c r="G324" s="169">
        <v>0.43105973117738278</v>
      </c>
    </row>
    <row r="325" spans="2:7" x14ac:dyDescent="0.35">
      <c r="B325" s="170"/>
      <c r="C325" s="170"/>
      <c r="D325" s="170"/>
      <c r="E325" s="170">
        <v>0.28536070434321914</v>
      </c>
      <c r="F325" s="170">
        <v>0.29536877749899271</v>
      </c>
      <c r="G325" s="170">
        <v>0.38015511628295329</v>
      </c>
    </row>
    <row r="326" spans="2:7" x14ac:dyDescent="0.35">
      <c r="B326" s="169"/>
      <c r="C326" s="169"/>
      <c r="D326" s="169"/>
      <c r="E326" s="169">
        <v>0.26570130169042977</v>
      </c>
      <c r="F326" s="169">
        <v>0.27375113033236825</v>
      </c>
      <c r="G326" s="169">
        <v>0.36932265308621715</v>
      </c>
    </row>
    <row r="327" spans="2:7" x14ac:dyDescent="0.35">
      <c r="B327" s="170"/>
      <c r="C327" s="170"/>
      <c r="D327" s="170"/>
      <c r="E327" s="170">
        <v>0.27200367134126624</v>
      </c>
      <c r="F327" s="170">
        <v>0.29480438793664926</v>
      </c>
      <c r="G327" s="170">
        <v>0.3811569864786995</v>
      </c>
    </row>
    <row r="328" spans="2:7" x14ac:dyDescent="0.35">
      <c r="B328" s="169"/>
      <c r="C328" s="169"/>
      <c r="D328" s="169"/>
      <c r="E328" s="169">
        <v>0.23957308225136675</v>
      </c>
      <c r="F328" s="169">
        <v>0.32655712345740145</v>
      </c>
      <c r="G328" s="169">
        <v>0.41629168692426283</v>
      </c>
    </row>
    <row r="329" spans="2:7" x14ac:dyDescent="0.35">
      <c r="B329" s="170"/>
      <c r="C329" s="170"/>
      <c r="D329" s="170"/>
      <c r="E329" s="170">
        <v>0.13086818554931678</v>
      </c>
      <c r="F329" s="170">
        <v>7.0539014604859257E-2</v>
      </c>
      <c r="G329" s="170">
        <v>6.6448697546801702E-2</v>
      </c>
    </row>
    <row r="330" spans="2:7" x14ac:dyDescent="0.35">
      <c r="B330" s="169"/>
      <c r="C330" s="169"/>
      <c r="D330" s="169"/>
      <c r="E330" s="169">
        <v>0.12576068665153789</v>
      </c>
      <c r="F330" s="169">
        <v>7.2724055471251131E-2</v>
      </c>
      <c r="G330" s="169">
        <v>6.4853741538524023E-2</v>
      </c>
    </row>
    <row r="331" spans="2:7" x14ac:dyDescent="0.35">
      <c r="B331" s="170"/>
      <c r="C331" s="170"/>
      <c r="D331" s="170"/>
      <c r="E331" s="170">
        <v>0.65285585144805802</v>
      </c>
      <c r="F331" s="170">
        <v>0.58953451066446472</v>
      </c>
      <c r="G331" s="170">
        <v>0.5907383714907174</v>
      </c>
    </row>
    <row r="332" spans="2:7" x14ac:dyDescent="0.35">
      <c r="B332" s="169"/>
      <c r="C332" s="169"/>
      <c r="D332" s="169"/>
      <c r="E332" s="169">
        <v>0.56007165329264519</v>
      </c>
      <c r="F332" s="169">
        <v>0.50568567208602</v>
      </c>
      <c r="G332" s="169">
        <v>0.50419705932843351</v>
      </c>
    </row>
    <row r="333" spans="2:7" x14ac:dyDescent="0.35">
      <c r="B333" s="170"/>
      <c r="C333" s="170"/>
      <c r="D333" s="170"/>
      <c r="E333" s="170">
        <v>0.48828141355990229</v>
      </c>
      <c r="F333" s="170">
        <v>0.42602002009178447</v>
      </c>
      <c r="G333" s="170">
        <v>0.43677774227871519</v>
      </c>
    </row>
    <row r="334" spans="2:7" x14ac:dyDescent="0.35">
      <c r="B334" s="169"/>
      <c r="C334" s="169"/>
      <c r="D334" s="169"/>
      <c r="E334" s="169">
        <v>0.48135260877900404</v>
      </c>
      <c r="F334" s="169">
        <v>0.42970152918446036</v>
      </c>
      <c r="G334" s="169">
        <v>0.44128744938951492</v>
      </c>
    </row>
    <row r="335" spans="2:7" x14ac:dyDescent="0.35">
      <c r="B335" s="170"/>
      <c r="C335" s="170"/>
      <c r="D335" s="170"/>
      <c r="E335" s="170">
        <v>0.44661968745623604</v>
      </c>
      <c r="F335" s="170">
        <v>0.38706757068710174</v>
      </c>
      <c r="G335" s="170">
        <v>0.39254618224731735</v>
      </c>
    </row>
    <row r="336" spans="2:7" x14ac:dyDescent="0.35">
      <c r="B336" s="169"/>
      <c r="C336" s="169"/>
      <c r="D336" s="169"/>
      <c r="E336" s="169">
        <v>0.45520483318917615</v>
      </c>
      <c r="F336" s="169">
        <v>0.38701450349806382</v>
      </c>
      <c r="G336" s="169">
        <v>0.39254884791698885</v>
      </c>
    </row>
    <row r="337" spans="2:7" x14ac:dyDescent="0.35">
      <c r="B337" s="170"/>
      <c r="C337" s="170"/>
      <c r="D337" s="170"/>
      <c r="E337" s="170">
        <v>0.4585354905659958</v>
      </c>
      <c r="F337" s="170">
        <v>0.38344900429419049</v>
      </c>
      <c r="G337" s="170">
        <v>0.38172819085667964</v>
      </c>
    </row>
    <row r="338" spans="2:7" x14ac:dyDescent="0.35">
      <c r="B338" s="169"/>
      <c r="C338" s="169"/>
      <c r="D338" s="169"/>
      <c r="E338" s="169">
        <v>0.40079871370345227</v>
      </c>
      <c r="F338" s="169">
        <v>0.38206035002373673</v>
      </c>
      <c r="G338" s="169">
        <v>0.37138405366277127</v>
      </c>
    </row>
    <row r="339" spans="2:7" x14ac:dyDescent="0.35">
      <c r="B339" s="170"/>
      <c r="C339" s="170"/>
      <c r="D339" s="170"/>
      <c r="E339" s="170">
        <v>0.28610755778417746</v>
      </c>
      <c r="F339" s="170">
        <v>0.24760055687079463</v>
      </c>
      <c r="G339" s="170">
        <v>0.30823683056010126</v>
      </c>
    </row>
    <row r="340" spans="2:7" x14ac:dyDescent="0.35">
      <c r="B340" s="169"/>
      <c r="C340" s="169"/>
      <c r="D340" s="169"/>
      <c r="E340" s="169">
        <v>0.2932693429034795</v>
      </c>
      <c r="F340" s="169">
        <v>0.21807093425110818</v>
      </c>
      <c r="G340" s="169">
        <v>0.27836533517907203</v>
      </c>
    </row>
    <row r="341" spans="2:7" x14ac:dyDescent="0.35">
      <c r="B341" s="170"/>
      <c r="C341" s="170"/>
      <c r="D341" s="170"/>
      <c r="E341" s="170">
        <v>0.28655778082339289</v>
      </c>
      <c r="F341" s="170">
        <v>0.21252095044316505</v>
      </c>
      <c r="G341" s="170">
        <v>0.27048498771737528</v>
      </c>
    </row>
    <row r="342" spans="2:7" x14ac:dyDescent="0.35">
      <c r="B342" s="169"/>
      <c r="C342" s="169"/>
      <c r="D342" s="169"/>
      <c r="E342" s="169">
        <v>0.3178118817262881</v>
      </c>
      <c r="F342" s="169">
        <v>0.24343102580654261</v>
      </c>
      <c r="G342" s="169">
        <v>0.29993806180738464</v>
      </c>
    </row>
    <row r="343" spans="2:7" x14ac:dyDescent="0.35">
      <c r="B343" s="170"/>
      <c r="C343" s="170"/>
      <c r="D343" s="170"/>
      <c r="E343" s="170">
        <v>0.35507810000405304</v>
      </c>
      <c r="F343" s="170">
        <v>0.26100448452499719</v>
      </c>
      <c r="G343" s="170">
        <v>0.31149537918397074</v>
      </c>
    </row>
    <row r="344" spans="2:7" x14ac:dyDescent="0.35">
      <c r="B344" s="169"/>
      <c r="C344" s="169"/>
      <c r="D344" s="169"/>
      <c r="E344" s="169">
        <v>0.37243670320580108</v>
      </c>
      <c r="F344" s="169">
        <v>0.29659898418330005</v>
      </c>
      <c r="G344" s="169">
        <v>0.34397482667266954</v>
      </c>
    </row>
    <row r="345" spans="2:7" x14ac:dyDescent="0.35">
      <c r="B345" s="170"/>
      <c r="C345" s="170"/>
      <c r="D345" s="170"/>
      <c r="E345" s="170">
        <v>0.38515067203042297</v>
      </c>
      <c r="F345" s="170">
        <v>0.34253846214215961</v>
      </c>
      <c r="G345" s="170">
        <v>0.38225865986897367</v>
      </c>
    </row>
    <row r="346" spans="2:7" x14ac:dyDescent="0.35">
      <c r="B346" s="169"/>
      <c r="C346" s="169"/>
      <c r="D346" s="169"/>
      <c r="E346" s="169">
        <v>0.45608845895624273</v>
      </c>
      <c r="F346" s="169">
        <v>0.39138422676295948</v>
      </c>
      <c r="G346" s="169">
        <v>0.40326097361837138</v>
      </c>
    </row>
    <row r="347" spans="2:7" x14ac:dyDescent="0.35">
      <c r="B347" s="170"/>
      <c r="C347" s="170"/>
      <c r="D347" s="170"/>
      <c r="E347" s="170">
        <v>0.31732161776039741</v>
      </c>
      <c r="F347" s="170">
        <v>0.28810714155384448</v>
      </c>
      <c r="G347" s="170">
        <v>0.31757903302242652</v>
      </c>
    </row>
    <row r="348" spans="2:7" x14ac:dyDescent="0.35">
      <c r="B348" s="169"/>
      <c r="C348" s="169"/>
      <c r="D348" s="169"/>
      <c r="E348" s="169">
        <v>0.5718410431673665</v>
      </c>
      <c r="F348" s="169">
        <v>0.36694358345253641</v>
      </c>
      <c r="G348" s="169">
        <v>0.28820114745512238</v>
      </c>
    </row>
    <row r="349" spans="2:7" x14ac:dyDescent="0.35">
      <c r="B349" s="170"/>
      <c r="C349" s="170"/>
      <c r="D349" s="170"/>
      <c r="E349" s="170">
        <v>0.54527774683190688</v>
      </c>
      <c r="F349" s="170">
        <v>0.37800216028004774</v>
      </c>
      <c r="G349" s="170">
        <v>0.30359359518205697</v>
      </c>
    </row>
    <row r="350" spans="2:7" x14ac:dyDescent="0.35">
      <c r="B350" s="169"/>
      <c r="C350" s="169"/>
      <c r="D350" s="169"/>
      <c r="E350" s="169">
        <v>0.52340259787170307</v>
      </c>
      <c r="F350" s="169">
        <v>0.38152677315520339</v>
      </c>
      <c r="G350" s="169">
        <v>0.3223038062103567</v>
      </c>
    </row>
    <row r="351" spans="2:7" x14ac:dyDescent="0.35">
      <c r="B351" s="170"/>
      <c r="C351" s="170"/>
      <c r="D351" s="170"/>
      <c r="E351" s="170">
        <v>0.50819543053004324</v>
      </c>
      <c r="F351" s="170">
        <v>0.35845903028587356</v>
      </c>
      <c r="G351" s="170">
        <v>0.33086088873676439</v>
      </c>
    </row>
    <row r="352" spans="2:7" x14ac:dyDescent="0.35">
      <c r="B352" s="169"/>
      <c r="C352" s="169"/>
      <c r="D352" s="169"/>
      <c r="E352" s="169">
        <v>0.51123727094282079</v>
      </c>
      <c r="F352" s="169">
        <v>0.3756104207470633</v>
      </c>
      <c r="G352" s="169">
        <v>0.34036220921277943</v>
      </c>
    </row>
    <row r="353" spans="2:7" x14ac:dyDescent="0.35">
      <c r="B353" s="170"/>
      <c r="C353" s="170"/>
      <c r="D353" s="170"/>
      <c r="E353" s="170">
        <v>0.51029970858281981</v>
      </c>
      <c r="F353" s="170">
        <v>0.35932834324086854</v>
      </c>
      <c r="G353" s="170">
        <v>0.3729651166561837</v>
      </c>
    </row>
    <row r="354" spans="2:7" x14ac:dyDescent="0.35">
      <c r="B354" s="169"/>
      <c r="C354" s="169"/>
      <c r="D354" s="169"/>
      <c r="E354" s="169">
        <v>0.5115880605329125</v>
      </c>
      <c r="F354" s="169">
        <v>0.3513953278704493</v>
      </c>
      <c r="G354" s="169">
        <v>0.38074512825072732</v>
      </c>
    </row>
    <row r="355" spans="2:7" x14ac:dyDescent="0.35">
      <c r="B355" s="170"/>
      <c r="C355" s="170"/>
      <c r="D355" s="170"/>
      <c r="E355" s="170"/>
      <c r="F355" s="170">
        <v>0.42440492821284687</v>
      </c>
      <c r="G355" s="170">
        <v>0.4287681943212247</v>
      </c>
    </row>
    <row r="356" spans="2:7" x14ac:dyDescent="0.35">
      <c r="B356" s="169"/>
      <c r="C356" s="169"/>
      <c r="D356" s="169"/>
      <c r="E356" s="169">
        <v>0.82781185233501309</v>
      </c>
      <c r="F356" s="169">
        <v>0.7270448884730879</v>
      </c>
      <c r="G356" s="169">
        <v>0.7673499028418389</v>
      </c>
    </row>
    <row r="357" spans="2:7" x14ac:dyDescent="0.35">
      <c r="B357" s="170"/>
      <c r="C357" s="170"/>
      <c r="D357" s="170"/>
      <c r="E357" s="170">
        <v>0.71234015919413829</v>
      </c>
      <c r="F357" s="170">
        <v>0.62644804855056757</v>
      </c>
      <c r="G357" s="170">
        <v>0.66537292179055296</v>
      </c>
    </row>
    <row r="358" spans="2:7" x14ac:dyDescent="0.35">
      <c r="B358" s="169"/>
      <c r="C358" s="169"/>
      <c r="D358" s="169"/>
      <c r="E358" s="169">
        <v>0.59733600515757734</v>
      </c>
      <c r="F358" s="169">
        <v>0.5386884953485247</v>
      </c>
      <c r="G358" s="169">
        <v>0.56711182411651029</v>
      </c>
    </row>
    <row r="359" spans="2:7" x14ac:dyDescent="0.35">
      <c r="B359" s="170"/>
      <c r="C359" s="170"/>
      <c r="D359" s="170"/>
      <c r="E359" s="170">
        <v>0.60333261481583089</v>
      </c>
      <c r="F359" s="170">
        <v>0.52749975926149828</v>
      </c>
      <c r="G359" s="170">
        <v>0.56343705712732484</v>
      </c>
    </row>
    <row r="360" spans="2:7" x14ac:dyDescent="0.35">
      <c r="B360" s="169"/>
      <c r="C360" s="169"/>
      <c r="D360" s="169"/>
      <c r="E360" s="169">
        <v>0.55196788362724791</v>
      </c>
      <c r="F360" s="169">
        <v>0.48094209481590472</v>
      </c>
      <c r="G360" s="169">
        <v>0.50565034670455455</v>
      </c>
    </row>
    <row r="361" spans="2:7" x14ac:dyDescent="0.35">
      <c r="B361" s="170"/>
      <c r="C361" s="170"/>
      <c r="D361" s="170"/>
      <c r="E361" s="170">
        <v>0.54947904896238398</v>
      </c>
      <c r="F361" s="170">
        <v>0.47676798990553554</v>
      </c>
      <c r="G361" s="170">
        <v>0.5044718898736491</v>
      </c>
    </row>
    <row r="362" spans="2:7" x14ac:dyDescent="0.35">
      <c r="B362" s="169"/>
      <c r="C362" s="169"/>
      <c r="D362" s="169"/>
      <c r="E362" s="169">
        <v>0.55114224485855279</v>
      </c>
      <c r="F362" s="169">
        <v>0.47619077301875473</v>
      </c>
      <c r="G362" s="169">
        <v>0.52999791744257541</v>
      </c>
    </row>
    <row r="363" spans="2:7" x14ac:dyDescent="0.35">
      <c r="B363" s="170"/>
      <c r="C363" s="170"/>
      <c r="D363" s="170"/>
      <c r="E363" s="170">
        <v>0.55855349447255009</v>
      </c>
      <c r="F363" s="170">
        <v>0.45783863655535934</v>
      </c>
      <c r="G363" s="170">
        <v>0.55172981729002835</v>
      </c>
    </row>
    <row r="364" spans="2:7" x14ac:dyDescent="0.35">
      <c r="B364" s="169"/>
      <c r="C364" s="169"/>
      <c r="D364" s="169"/>
      <c r="E364" s="169">
        <v>0.28325586292682969</v>
      </c>
      <c r="F364" s="169">
        <v>0.21745978540833258</v>
      </c>
      <c r="G364" s="169">
        <v>0.16994837542545574</v>
      </c>
    </row>
    <row r="365" spans="2:7" x14ac:dyDescent="0.35">
      <c r="B365" s="170"/>
      <c r="C365" s="170"/>
      <c r="D365" s="170"/>
      <c r="E365" s="170">
        <v>0.25999508165621038</v>
      </c>
      <c r="F365" s="170">
        <v>0.1836905558629601</v>
      </c>
      <c r="G365" s="170">
        <v>0.16802252817731014</v>
      </c>
    </row>
    <row r="366" spans="2:7" x14ac:dyDescent="0.35">
      <c r="B366" s="169"/>
      <c r="C366" s="169"/>
      <c r="D366" s="169"/>
      <c r="E366" s="169">
        <v>0.21622334315920966</v>
      </c>
      <c r="F366" s="169">
        <v>0.16835780461981945</v>
      </c>
      <c r="G366" s="169">
        <v>0.16059936235095573</v>
      </c>
    </row>
    <row r="367" spans="2:7" x14ac:dyDescent="0.35">
      <c r="B367" s="170"/>
      <c r="C367" s="170"/>
      <c r="D367" s="170"/>
      <c r="E367" s="170">
        <v>0.20654172974239079</v>
      </c>
      <c r="F367" s="170">
        <v>0.15699400936976823</v>
      </c>
      <c r="G367" s="170">
        <v>0.15772073170956871</v>
      </c>
    </row>
    <row r="368" spans="2:7" x14ac:dyDescent="0.35">
      <c r="B368" s="169"/>
      <c r="C368" s="169"/>
      <c r="D368" s="169"/>
      <c r="E368" s="169">
        <v>0.25222807700962602</v>
      </c>
      <c r="F368" s="169">
        <v>0.19421184637775252</v>
      </c>
      <c r="G368" s="169">
        <v>0.1771105359019168</v>
      </c>
    </row>
    <row r="369" spans="2:7" x14ac:dyDescent="0.35">
      <c r="B369" s="170"/>
      <c r="C369" s="170"/>
      <c r="D369" s="170"/>
      <c r="E369" s="170">
        <v>0.26209632441304231</v>
      </c>
      <c r="F369" s="170">
        <v>0.20660067683709035</v>
      </c>
      <c r="G369" s="170">
        <v>0.21247178946065978</v>
      </c>
    </row>
    <row r="370" spans="2:7" x14ac:dyDescent="0.35">
      <c r="B370" s="169"/>
      <c r="C370" s="169"/>
      <c r="D370" s="169"/>
      <c r="E370" s="169">
        <v>0.30283875130845284</v>
      </c>
      <c r="F370" s="169">
        <v>0.20163120587993635</v>
      </c>
      <c r="G370" s="169">
        <v>0.22562207096324483</v>
      </c>
    </row>
    <row r="371" spans="2:7" x14ac:dyDescent="0.35">
      <c r="B371" s="170"/>
      <c r="C371" s="170"/>
      <c r="D371" s="170"/>
      <c r="E371" s="170">
        <v>0.36387289928896754</v>
      </c>
      <c r="F371" s="170">
        <v>0.2191963582747613</v>
      </c>
      <c r="G371" s="170">
        <v>0.24418380515742247</v>
      </c>
    </row>
    <row r="372" spans="2:7" x14ac:dyDescent="0.35">
      <c r="B372" s="169"/>
      <c r="C372" s="169"/>
      <c r="D372" s="169"/>
      <c r="E372" s="169">
        <v>0.43251461297750488</v>
      </c>
      <c r="F372" s="169">
        <v>0.38176161107058382</v>
      </c>
      <c r="G372" s="169">
        <v>0.4411007613922886</v>
      </c>
    </row>
    <row r="373" spans="2:7" x14ac:dyDescent="0.35">
      <c r="B373" s="170"/>
      <c r="C373" s="170"/>
      <c r="D373" s="170"/>
      <c r="E373" s="170">
        <v>0.43967716674665924</v>
      </c>
      <c r="F373" s="170">
        <v>0.35016952609528385</v>
      </c>
      <c r="G373" s="170">
        <v>0.3538517676268601</v>
      </c>
    </row>
    <row r="374" spans="2:7" x14ac:dyDescent="0.35">
      <c r="B374" s="169"/>
      <c r="C374" s="169"/>
      <c r="D374" s="169"/>
      <c r="E374" s="169">
        <v>0.42674611600400736</v>
      </c>
      <c r="F374" s="169">
        <v>0.33161025872358862</v>
      </c>
      <c r="G374" s="169">
        <v>0.31446693899471045</v>
      </c>
    </row>
    <row r="375" spans="2:7" x14ac:dyDescent="0.35">
      <c r="B375" s="170"/>
      <c r="C375" s="170"/>
      <c r="D375" s="170"/>
      <c r="E375" s="170">
        <v>0.39884057971014492</v>
      </c>
      <c r="F375" s="170">
        <v>0.33325185213042008</v>
      </c>
      <c r="G375" s="170">
        <v>0.3248887136354785</v>
      </c>
    </row>
    <row r="376" spans="2:7" x14ac:dyDescent="0.35">
      <c r="B376" s="169"/>
      <c r="C376" s="169"/>
      <c r="D376" s="169"/>
      <c r="E376" s="169">
        <v>0.34560318290062148</v>
      </c>
      <c r="F376" s="169">
        <v>0.32407577880477689</v>
      </c>
      <c r="G376" s="169">
        <v>0.25085617826231205</v>
      </c>
    </row>
    <row r="377" spans="2:7" x14ac:dyDescent="0.35">
      <c r="B377" s="170"/>
      <c r="C377" s="170"/>
      <c r="D377" s="170"/>
      <c r="E377" s="170">
        <v>0.33803131991051455</v>
      </c>
      <c r="F377" s="170">
        <v>0.3405423497447071</v>
      </c>
      <c r="G377" s="170">
        <v>0.25130699970955561</v>
      </c>
    </row>
    <row r="378" spans="2:7" x14ac:dyDescent="0.35">
      <c r="B378" s="169"/>
      <c r="C378" s="169"/>
      <c r="D378" s="169"/>
      <c r="E378" s="169">
        <v>0.33246002041510719</v>
      </c>
      <c r="F378" s="169">
        <v>0.36810827034844062</v>
      </c>
      <c r="G378" s="169">
        <v>0.27086482369905324</v>
      </c>
    </row>
    <row r="379" spans="2:7" x14ac:dyDescent="0.35">
      <c r="B379" s="170"/>
      <c r="C379" s="170"/>
      <c r="D379" s="170"/>
      <c r="E379" s="170">
        <v>0.49453053783044665</v>
      </c>
      <c r="F379" s="170">
        <v>0.36212187637001314</v>
      </c>
      <c r="G379" s="170">
        <v>0.33368638767034176</v>
      </c>
    </row>
    <row r="380" spans="2:7" x14ac:dyDescent="0.35">
      <c r="B380" s="169"/>
      <c r="C380" s="169"/>
      <c r="D380" s="169"/>
      <c r="E380" s="169">
        <v>0.70247740721308016</v>
      </c>
      <c r="F380" s="169">
        <v>0.3137653499497135</v>
      </c>
      <c r="G380" s="169">
        <v>0.19487378142787351</v>
      </c>
    </row>
    <row r="381" spans="2:7" x14ac:dyDescent="0.35">
      <c r="B381" s="170"/>
      <c r="C381" s="170"/>
      <c r="D381" s="170"/>
      <c r="E381" s="170">
        <v>0.29863667707505265</v>
      </c>
      <c r="F381" s="170">
        <v>0.32829993026222903</v>
      </c>
      <c r="G381" s="170">
        <v>0.37966264842792363</v>
      </c>
    </row>
    <row r="382" spans="2:7" x14ac:dyDescent="0.35">
      <c r="B382" s="169"/>
      <c r="C382" s="169"/>
      <c r="D382" s="169"/>
      <c r="E382" s="169">
        <v>0.46913701167612792</v>
      </c>
      <c r="F382" s="169">
        <v>0.19384059886213129</v>
      </c>
      <c r="G382" s="169">
        <v>0.65212143145796886</v>
      </c>
    </row>
    <row r="383" spans="2:7" x14ac:dyDescent="0.35">
      <c r="B383" s="170"/>
      <c r="C383" s="170"/>
      <c r="D383" s="170"/>
      <c r="E383" s="170">
        <v>0.31836553618684987</v>
      </c>
      <c r="F383" s="170">
        <v>0.19940081045509694</v>
      </c>
      <c r="G383" s="170">
        <v>0.50843398475536095</v>
      </c>
    </row>
    <row r="384" spans="2:7" x14ac:dyDescent="0.35">
      <c r="B384" s="169"/>
      <c r="C384" s="169"/>
      <c r="D384" s="169"/>
      <c r="E384" s="169">
        <v>0.12333985492234072</v>
      </c>
      <c r="F384" s="169">
        <v>0.13125860454737595</v>
      </c>
      <c r="G384" s="169">
        <v>0.15757482926489608</v>
      </c>
    </row>
    <row r="385" spans="2:7" x14ac:dyDescent="0.35">
      <c r="B385" s="170"/>
      <c r="C385" s="170"/>
      <c r="D385" s="170"/>
      <c r="E385" s="170">
        <v>0.35776924773061836</v>
      </c>
      <c r="F385" s="170">
        <v>0.29011795424834352</v>
      </c>
      <c r="G385" s="170">
        <v>0.34126683481521319</v>
      </c>
    </row>
    <row r="386" spans="2:7" x14ac:dyDescent="0.35">
      <c r="B386" s="169"/>
      <c r="C386" s="169"/>
      <c r="D386" s="169"/>
      <c r="E386" s="169">
        <v>0.11846602733916289</v>
      </c>
      <c r="F386" s="169">
        <v>0.48798456252802869</v>
      </c>
      <c r="G386" s="169">
        <v>0.52877209796975622</v>
      </c>
    </row>
    <row r="387" spans="2:7" x14ac:dyDescent="0.35">
      <c r="B387" s="170"/>
      <c r="C387" s="170"/>
      <c r="D387" s="170"/>
      <c r="E387" s="170">
        <v>0.19144152199149789</v>
      </c>
      <c r="F387" s="170">
        <v>0.27525710493256017</v>
      </c>
      <c r="G387" s="170">
        <v>0.44635112751101402</v>
      </c>
    </row>
    <row r="388" spans="2:7" x14ac:dyDescent="0.35">
      <c r="B388" s="169"/>
      <c r="C388" s="169"/>
      <c r="D388" s="169"/>
      <c r="E388" s="169">
        <v>0.16096265687980013</v>
      </c>
      <c r="F388" s="169">
        <v>7.843328426992302E-2</v>
      </c>
      <c r="G388" s="169">
        <v>5.1888325070179771E-2</v>
      </c>
    </row>
    <row r="389" spans="2:7" x14ac:dyDescent="0.35">
      <c r="B389" s="170"/>
      <c r="C389" s="170"/>
      <c r="D389" s="170"/>
      <c r="E389" s="170">
        <v>8.5496704024125361E-2</v>
      </c>
      <c r="F389" s="170">
        <v>7.2691013106930477E-2</v>
      </c>
      <c r="G389" s="170">
        <v>6.6190901650567804E-2</v>
      </c>
    </row>
    <row r="390" spans="2:7" x14ac:dyDescent="0.35">
      <c r="B390" s="169"/>
      <c r="C390" s="169"/>
      <c r="D390" s="169"/>
      <c r="E390" s="169">
        <v>5.3313079131275996E-2</v>
      </c>
      <c r="F390" s="169">
        <v>6.7257588697973186E-2</v>
      </c>
      <c r="G390" s="169">
        <v>5.4201358987436117E-2</v>
      </c>
    </row>
    <row r="391" spans="2:7" x14ac:dyDescent="0.35">
      <c r="B391" s="170"/>
      <c r="C391" s="170"/>
      <c r="D391" s="170"/>
      <c r="E391" s="170">
        <v>9.9904353426095355E-2</v>
      </c>
      <c r="F391" s="170">
        <v>0.11245640131121157</v>
      </c>
      <c r="G391" s="170">
        <v>0.18119011744361757</v>
      </c>
    </row>
    <row r="392" spans="2:7" x14ac:dyDescent="0.35">
      <c r="B392" s="169"/>
      <c r="C392" s="169"/>
      <c r="D392" s="169"/>
      <c r="E392" s="169">
        <v>0.16228484870535997</v>
      </c>
      <c r="F392" s="169">
        <v>6.5500576284865761E-2</v>
      </c>
      <c r="G392" s="169">
        <v>3.786048109155879E-2</v>
      </c>
    </row>
    <row r="393" spans="2:7" x14ac:dyDescent="0.35">
      <c r="B393" s="170"/>
      <c r="C393" s="170"/>
      <c r="D393" s="170"/>
      <c r="E393" s="170">
        <v>7.5285194188389151E-2</v>
      </c>
      <c r="F393" s="170">
        <v>4.2105088260258987E-2</v>
      </c>
      <c r="G393" s="170">
        <v>0.56669167207450177</v>
      </c>
    </row>
    <row r="394" spans="2:7" x14ac:dyDescent="0.35">
      <c r="B394" s="169"/>
      <c r="C394" s="169"/>
      <c r="D394" s="169"/>
      <c r="E394" s="169">
        <v>3.6709027292254531E-2</v>
      </c>
      <c r="F394" s="169">
        <v>2.8644048417477305E-2</v>
      </c>
      <c r="G394" s="169"/>
    </row>
    <row r="395" spans="2:7" x14ac:dyDescent="0.35">
      <c r="B395" s="170"/>
      <c r="C395" s="170"/>
      <c r="D395" s="170"/>
      <c r="E395" s="170">
        <v>0.32539145069324926</v>
      </c>
      <c r="F395" s="170"/>
      <c r="G395" s="170"/>
    </row>
    <row r="396" spans="2:7" x14ac:dyDescent="0.35">
      <c r="B396" s="169"/>
      <c r="C396" s="169"/>
      <c r="D396" s="169"/>
      <c r="E396" s="169">
        <v>0.58999122665752446</v>
      </c>
      <c r="F396" s="169">
        <v>0.16808113421560497</v>
      </c>
      <c r="G396" s="169">
        <v>0.35113379411123075</v>
      </c>
    </row>
    <row r="397" spans="2:7" x14ac:dyDescent="0.35">
      <c r="B397" s="170"/>
      <c r="C397" s="170"/>
      <c r="D397" s="170"/>
      <c r="E397" s="170">
        <v>0.31456474618422731</v>
      </c>
      <c r="F397" s="170">
        <v>0.30791250892413791</v>
      </c>
      <c r="G397" s="170">
        <v>0.44170060357065044</v>
      </c>
    </row>
    <row r="398" spans="2:7" x14ac:dyDescent="0.35">
      <c r="B398" s="169"/>
      <c r="C398" s="169"/>
      <c r="D398" s="169"/>
      <c r="E398" s="169">
        <v>0.76933562938228051</v>
      </c>
      <c r="F398" s="169">
        <v>0.3199670887882311</v>
      </c>
      <c r="G398" s="169">
        <v>0.36424029625182003</v>
      </c>
    </row>
    <row r="399" spans="2:7" x14ac:dyDescent="0.35">
      <c r="B399" s="170"/>
      <c r="C399" s="170"/>
      <c r="D399" s="170"/>
      <c r="E399" s="170">
        <v>0.99933118003028421</v>
      </c>
      <c r="F399" s="170">
        <v>0.88895113231436995</v>
      </c>
      <c r="G399" s="170">
        <v>0.88362631855396379</v>
      </c>
    </row>
    <row r="400" spans="2:7" x14ac:dyDescent="0.35">
      <c r="B400" s="169"/>
      <c r="C400" s="169"/>
      <c r="D400" s="169"/>
      <c r="E400" s="169">
        <v>0.99116178747238604</v>
      </c>
      <c r="F400" s="169">
        <v>0.88114205930959322</v>
      </c>
      <c r="G400" s="169">
        <v>0.84633529162771015</v>
      </c>
    </row>
    <row r="401" spans="2:7" x14ac:dyDescent="0.35">
      <c r="B401" s="170"/>
      <c r="C401" s="170"/>
      <c r="D401" s="170"/>
      <c r="E401" s="170">
        <v>0.97530397233958033</v>
      </c>
      <c r="F401" s="170">
        <v>0.81642860526692507</v>
      </c>
      <c r="G401" s="170">
        <v>0.71490390230480061</v>
      </c>
    </row>
    <row r="402" spans="2:7" x14ac:dyDescent="0.35">
      <c r="B402" s="169"/>
      <c r="C402" s="169"/>
      <c r="D402" s="169"/>
      <c r="E402" s="169">
        <v>0.96146301430925674</v>
      </c>
      <c r="F402" s="169">
        <v>0.6887221160757292</v>
      </c>
      <c r="G402" s="169">
        <v>0.59375925985233857</v>
      </c>
    </row>
    <row r="403" spans="2:7" x14ac:dyDescent="0.35">
      <c r="B403" s="170"/>
      <c r="C403" s="170"/>
      <c r="D403" s="170"/>
      <c r="E403" s="170">
        <v>0.93416144476919405</v>
      </c>
      <c r="F403" s="170">
        <v>0.61370215046621301</v>
      </c>
      <c r="G403" s="170">
        <v>0.45548083429776731</v>
      </c>
    </row>
    <row r="404" spans="2:7" x14ac:dyDescent="0.35">
      <c r="B404" s="169"/>
      <c r="C404" s="169"/>
      <c r="D404" s="169"/>
      <c r="E404" s="169"/>
      <c r="F404" s="169">
        <v>0.43919853988246854</v>
      </c>
      <c r="G404" s="169">
        <v>0.4029625489100056</v>
      </c>
    </row>
    <row r="405" spans="2:7" x14ac:dyDescent="0.35">
      <c r="B405" s="170"/>
      <c r="C405" s="170"/>
      <c r="D405" s="170"/>
      <c r="E405" s="170"/>
      <c r="F405" s="170">
        <v>0.386892177589852</v>
      </c>
      <c r="G405" s="170">
        <v>0.44338319482917821</v>
      </c>
    </row>
    <row r="406" spans="2:7" x14ac:dyDescent="0.35">
      <c r="B406" s="169"/>
      <c r="C406" s="169"/>
      <c r="D406" s="169"/>
      <c r="E406" s="169"/>
      <c r="F406" s="169">
        <v>0.26511755199916592</v>
      </c>
      <c r="G406" s="169">
        <v>0.30109326898051397</v>
      </c>
    </row>
    <row r="407" spans="2:7" x14ac:dyDescent="0.35">
      <c r="B407" s="170"/>
      <c r="C407" s="170"/>
      <c r="D407" s="170"/>
      <c r="E407" s="170"/>
      <c r="F407" s="170">
        <v>0.5128806907378336</v>
      </c>
      <c r="G407" s="170">
        <v>0.4903256867742849</v>
      </c>
    </row>
    <row r="408" spans="2:7" x14ac:dyDescent="0.35">
      <c r="B408" s="169"/>
      <c r="C408" s="169"/>
      <c r="D408" s="169"/>
      <c r="E408" s="169"/>
      <c r="F408" s="169">
        <v>0.51195283216164478</v>
      </c>
      <c r="G408" s="169">
        <v>0.52381797277540421</v>
      </c>
    </row>
    <row r="409" spans="2:7" x14ac:dyDescent="0.35">
      <c r="B409" s="170"/>
      <c r="C409" s="170"/>
      <c r="D409" s="170"/>
      <c r="E409" s="170">
        <v>1</v>
      </c>
      <c r="F409" s="170">
        <v>0.79266013602093754</v>
      </c>
      <c r="G409" s="170">
        <v>0.83855738638512223</v>
      </c>
    </row>
    <row r="410" spans="2:7" x14ac:dyDescent="0.35">
      <c r="B410" s="169"/>
      <c r="C410" s="169"/>
      <c r="D410" s="169"/>
      <c r="E410" s="169"/>
      <c r="F410" s="169">
        <v>0.55881992983219564</v>
      </c>
      <c r="G410" s="169">
        <v>0.53530820782212607</v>
      </c>
    </row>
    <row r="411" spans="2:7" x14ac:dyDescent="0.35">
      <c r="B411" s="170"/>
      <c r="C411" s="170"/>
      <c r="D411" s="170"/>
      <c r="E411" s="170"/>
      <c r="F411" s="170">
        <v>0.47090400131730609</v>
      </c>
      <c r="G411" s="170">
        <v>0.41724467830662521</v>
      </c>
    </row>
    <row r="412" spans="2:7" x14ac:dyDescent="0.35">
      <c r="B412" s="169"/>
      <c r="C412" s="169"/>
      <c r="D412" s="169"/>
      <c r="E412" s="169"/>
      <c r="F412" s="169">
        <v>0.43822517066316274</v>
      </c>
      <c r="G412" s="169">
        <v>0.4488583159259526</v>
      </c>
    </row>
    <row r="413" spans="2:7" x14ac:dyDescent="0.35">
      <c r="B413" s="170"/>
      <c r="C413" s="170"/>
      <c r="D413" s="170"/>
      <c r="E413" s="170"/>
      <c r="F413" s="170">
        <v>1</v>
      </c>
      <c r="G413" s="170">
        <v>0.99995926293062476</v>
      </c>
    </row>
    <row r="414" spans="2:7" x14ac:dyDescent="0.35">
      <c r="B414" s="169"/>
      <c r="C414" s="169"/>
      <c r="D414" s="169"/>
      <c r="E414" s="169"/>
      <c r="F414" s="169">
        <v>0.51419979175836217</v>
      </c>
      <c r="G414" s="169">
        <v>0.56368404822376583</v>
      </c>
    </row>
    <row r="415" spans="2:7" x14ac:dyDescent="0.35">
      <c r="B415" s="170"/>
      <c r="C415" s="170"/>
      <c r="D415" s="170"/>
      <c r="E415" s="170"/>
      <c r="F415" s="170">
        <v>0.45545627286860663</v>
      </c>
      <c r="G415" s="170">
        <v>0.50804253327736848</v>
      </c>
    </row>
    <row r="416" spans="2:7" x14ac:dyDescent="0.35">
      <c r="B416" s="169"/>
      <c r="C416" s="169"/>
      <c r="D416" s="169"/>
      <c r="E416" s="169"/>
      <c r="F416" s="169">
        <v>0.44431405643747784</v>
      </c>
      <c r="G416" s="169">
        <v>0.36579105124869266</v>
      </c>
    </row>
    <row r="417" spans="2:7" x14ac:dyDescent="0.35">
      <c r="B417" s="170"/>
      <c r="C417" s="170"/>
      <c r="D417" s="170"/>
      <c r="E417" s="170"/>
      <c r="F417" s="170">
        <v>0.50941319275029451</v>
      </c>
      <c r="G417" s="170">
        <v>0.44475482301794012</v>
      </c>
    </row>
    <row r="418" spans="2:7" x14ac:dyDescent="0.35">
      <c r="B418" s="169"/>
      <c r="C418" s="169"/>
      <c r="D418" s="169"/>
      <c r="E418" s="169"/>
      <c r="F418" s="169">
        <v>0.36727066121907043</v>
      </c>
      <c r="G418" s="169">
        <v>0.40075144848842176</v>
      </c>
    </row>
    <row r="419" spans="2:7" x14ac:dyDescent="0.35">
      <c r="B419" s="170"/>
      <c r="C419" s="170"/>
      <c r="D419" s="170"/>
      <c r="E419" s="170"/>
      <c r="F419" s="170"/>
      <c r="G419" s="170">
        <v>1</v>
      </c>
    </row>
    <row r="420" spans="2:7" x14ac:dyDescent="0.35">
      <c r="B420" s="169"/>
      <c r="C420" s="169"/>
      <c r="D420" s="169"/>
      <c r="E420" s="169"/>
      <c r="F420" s="169">
        <v>6.6374610677063664E-3</v>
      </c>
      <c r="G420" s="169">
        <v>5.0420952200120328E-2</v>
      </c>
    </row>
    <row r="421" spans="2:7" x14ac:dyDescent="0.35">
      <c r="B421" s="170"/>
      <c r="C421" s="170"/>
      <c r="D421" s="170"/>
      <c r="E421" s="170"/>
      <c r="F421" s="170">
        <v>0.36965949653079505</v>
      </c>
      <c r="G421" s="170">
        <v>0.3867900486930454</v>
      </c>
    </row>
    <row r="422" spans="2:7" x14ac:dyDescent="0.35">
      <c r="B422" s="169"/>
      <c r="C422" s="169"/>
      <c r="D422" s="169"/>
      <c r="E422" s="169"/>
      <c r="F422" s="169">
        <v>0.27004578549401526</v>
      </c>
      <c r="G422" s="169">
        <v>0.40210044155390628</v>
      </c>
    </row>
    <row r="423" spans="2:7" x14ac:dyDescent="0.35">
      <c r="B423" s="170"/>
      <c r="C423" s="170"/>
      <c r="D423" s="170"/>
      <c r="E423" s="170"/>
      <c r="F423" s="170">
        <v>0.46259855788608467</v>
      </c>
      <c r="G423" s="170">
        <v>0.50418943010328765</v>
      </c>
    </row>
    <row r="424" spans="2:7" x14ac:dyDescent="0.35">
      <c r="B424" s="169"/>
      <c r="C424" s="169"/>
      <c r="D424" s="169"/>
      <c r="E424" s="169"/>
      <c r="F424" s="169">
        <v>0.99919406030441549</v>
      </c>
      <c r="G424" s="169">
        <v>0.11131875146563737</v>
      </c>
    </row>
    <row r="425" spans="2:7" x14ac:dyDescent="0.35">
      <c r="B425" s="170"/>
      <c r="C425" s="170"/>
      <c r="D425" s="170"/>
      <c r="E425" s="170"/>
      <c r="F425" s="170">
        <v>0.99958712407515138</v>
      </c>
      <c r="G425" s="170">
        <v>0.10673656623667668</v>
      </c>
    </row>
    <row r="426" spans="2:7" x14ac:dyDescent="0.35">
      <c r="B426" s="169"/>
      <c r="C426" s="169"/>
      <c r="D426" s="169"/>
      <c r="E426" s="169"/>
      <c r="F426" s="169">
        <v>0.80413543012430078</v>
      </c>
      <c r="G426" s="169">
        <v>0.55025847054465549</v>
      </c>
    </row>
    <row r="427" spans="2:7" x14ac:dyDescent="0.35">
      <c r="B427" s="170"/>
      <c r="C427" s="170"/>
      <c r="D427" s="170"/>
      <c r="E427" s="170"/>
      <c r="F427" s="170">
        <v>4.6301717091169065E-2</v>
      </c>
      <c r="G427" s="170">
        <v>0.99832223816619137</v>
      </c>
    </row>
    <row r="428" spans="2:7" x14ac:dyDescent="0.35">
      <c r="B428" s="169"/>
      <c r="C428" s="169"/>
      <c r="D428" s="169"/>
      <c r="E428" s="169"/>
      <c r="F428" s="169">
        <v>1</v>
      </c>
      <c r="G428" s="169">
        <v>0.48376737966789374</v>
      </c>
    </row>
    <row r="429" spans="2:7" x14ac:dyDescent="0.35">
      <c r="B429" s="170"/>
      <c r="C429" s="170"/>
      <c r="D429" s="170"/>
      <c r="E429" s="170"/>
      <c r="F429" s="170">
        <v>1</v>
      </c>
      <c r="G429" s="170">
        <v>0.56035510363707475</v>
      </c>
    </row>
    <row r="430" spans="2:7" x14ac:dyDescent="0.35">
      <c r="B430" s="169"/>
      <c r="C430" s="169"/>
      <c r="D430" s="169"/>
      <c r="E430" s="169"/>
      <c r="F430" s="169">
        <v>1</v>
      </c>
      <c r="G430" s="169">
        <v>0.4514630383257458</v>
      </c>
    </row>
    <row r="431" spans="2:7" x14ac:dyDescent="0.35">
      <c r="B431" s="170"/>
      <c r="C431" s="170"/>
      <c r="D431" s="170"/>
      <c r="E431" s="170"/>
      <c r="F431" s="170">
        <v>1</v>
      </c>
      <c r="G431" s="170">
        <v>0.44697731716413691</v>
      </c>
    </row>
    <row r="432" spans="2:7" x14ac:dyDescent="0.35">
      <c r="B432" s="169"/>
      <c r="C432" s="169"/>
      <c r="D432" s="169"/>
      <c r="E432" s="169"/>
      <c r="F432" s="169">
        <v>1</v>
      </c>
      <c r="G432" s="169">
        <v>0.55163223863468447</v>
      </c>
    </row>
    <row r="433" spans="2:7" x14ac:dyDescent="0.35">
      <c r="B433" s="170"/>
      <c r="C433" s="170"/>
      <c r="D433" s="170"/>
      <c r="E433" s="170"/>
      <c r="F433" s="170">
        <v>1</v>
      </c>
      <c r="G433" s="170">
        <v>0.54155285964376276</v>
      </c>
    </row>
    <row r="434" spans="2:7" x14ac:dyDescent="0.35">
      <c r="B434" s="169"/>
      <c r="C434" s="169"/>
      <c r="D434" s="169"/>
      <c r="E434" s="169"/>
      <c r="F434" s="169"/>
      <c r="G434" s="169">
        <v>0.52372100149203815</v>
      </c>
    </row>
    <row r="435" spans="2:7" x14ac:dyDescent="0.35">
      <c r="B435" s="170"/>
      <c r="C435" s="170"/>
      <c r="D435" s="170"/>
      <c r="E435" s="170"/>
      <c r="F435" s="170"/>
      <c r="G435" s="170">
        <v>0.11423452643627549</v>
      </c>
    </row>
    <row r="436" spans="2:7" x14ac:dyDescent="0.35">
      <c r="B436" s="169"/>
      <c r="C436" s="169"/>
      <c r="D436" s="169"/>
      <c r="E436" s="169"/>
      <c r="F436" s="169"/>
      <c r="G436" s="169">
        <v>0.99865690517060124</v>
      </c>
    </row>
    <row r="437" spans="2:7" x14ac:dyDescent="0.35">
      <c r="B437" s="170"/>
      <c r="C437" s="170"/>
      <c r="D437" s="170"/>
      <c r="E437" s="170"/>
      <c r="F437" s="170"/>
      <c r="G437" s="170">
        <v>0.99844351184458391</v>
      </c>
    </row>
    <row r="438" spans="2:7" x14ac:dyDescent="0.35">
      <c r="B438" s="169"/>
      <c r="C438" s="169"/>
      <c r="D438" s="169"/>
      <c r="E438" s="169"/>
      <c r="F438" s="169"/>
      <c r="G438" s="169">
        <v>0.99663635720629029</v>
      </c>
    </row>
    <row r="439" spans="2:7" x14ac:dyDescent="0.35">
      <c r="B439" s="170"/>
      <c r="C439" s="170"/>
      <c r="D439" s="170"/>
      <c r="E439" s="170"/>
      <c r="F439" s="170"/>
      <c r="G439" s="170">
        <v>0.99391959085097314</v>
      </c>
    </row>
    <row r="440" spans="2:7" x14ac:dyDescent="0.35">
      <c r="B440" s="169"/>
      <c r="C440" s="169"/>
      <c r="D440" s="169"/>
      <c r="E440" s="169"/>
      <c r="F440" s="169"/>
      <c r="G440" s="169">
        <v>0.99650589426248248</v>
      </c>
    </row>
    <row r="441" spans="2:7" x14ac:dyDescent="0.35">
      <c r="B441" s="170"/>
      <c r="C441" s="170"/>
      <c r="D441" s="170"/>
      <c r="E441" s="170"/>
      <c r="F441" s="170"/>
      <c r="G441" s="170">
        <v>0.99866664174408248</v>
      </c>
    </row>
    <row r="442" spans="2:7" x14ac:dyDescent="0.35">
      <c r="B442" s="169"/>
      <c r="C442" s="169"/>
      <c r="D442" s="169"/>
      <c r="E442" s="169"/>
      <c r="F442" s="169"/>
      <c r="G442" s="169">
        <v>1</v>
      </c>
    </row>
    <row r="443" spans="2:7" x14ac:dyDescent="0.35">
      <c r="B443" s="170"/>
      <c r="C443" s="170"/>
      <c r="D443" s="170"/>
      <c r="E443" s="170"/>
      <c r="F443" s="170"/>
      <c r="G443" s="170">
        <v>1</v>
      </c>
    </row>
    <row r="444" spans="2:7" x14ac:dyDescent="0.35">
      <c r="B444" s="169"/>
      <c r="C444" s="169"/>
      <c r="D444" s="169"/>
      <c r="E444" s="169"/>
      <c r="F444" s="169"/>
      <c r="G444" s="169">
        <v>1</v>
      </c>
    </row>
    <row r="445" spans="2:7" x14ac:dyDescent="0.35">
      <c r="B445" s="170"/>
      <c r="C445" s="170"/>
      <c r="D445" s="170"/>
      <c r="E445" s="170"/>
      <c r="F445" s="170"/>
      <c r="G445" s="170">
        <v>1</v>
      </c>
    </row>
  </sheetData>
  <pageMargins left="0.7" right="0.7" top="0.75" bottom="0.75" header="0.3" footer="0.3"/>
  <pageSetup paperSize="9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66BF6C-EC58-427B-8861-33E5E9E61310}">
  <dimension ref="B2:AI9"/>
  <sheetViews>
    <sheetView zoomScaleNormal="100" workbookViewId="0">
      <selection activeCell="B30" sqref="B30"/>
    </sheetView>
  </sheetViews>
  <sheetFormatPr defaultColWidth="9.1796875" defaultRowHeight="14.5" x14ac:dyDescent="0.35"/>
  <cols>
    <col min="1" max="1" width="9.1796875" style="179"/>
    <col min="2" max="2" width="12.26953125" style="179" customWidth="1"/>
    <col min="3" max="3" width="11.1796875" style="179" customWidth="1"/>
    <col min="4" max="16384" width="9.1796875" style="179"/>
  </cols>
  <sheetData>
    <row r="2" spans="2:35" x14ac:dyDescent="0.35">
      <c r="B2" s="145" t="s">
        <v>561</v>
      </c>
    </row>
    <row r="3" spans="2:35" x14ac:dyDescent="0.35">
      <c r="B3" s="145" t="s">
        <v>562</v>
      </c>
    </row>
    <row r="4" spans="2:35" ht="15" customHeight="1" x14ac:dyDescent="0.35">
      <c r="B4" s="260"/>
      <c r="C4" s="277"/>
      <c r="D4" s="250" t="s">
        <v>520</v>
      </c>
      <c r="E4" s="282"/>
      <c r="F4" s="282"/>
      <c r="G4" s="282"/>
      <c r="H4" s="282"/>
      <c r="I4" s="282"/>
      <c r="J4" s="282"/>
      <c r="K4" s="283"/>
      <c r="L4" s="255" t="s">
        <v>563</v>
      </c>
      <c r="M4" s="284"/>
      <c r="N4" s="284"/>
      <c r="O4" s="284"/>
      <c r="P4" s="284"/>
      <c r="Q4" s="284"/>
      <c r="R4" s="284"/>
      <c r="S4" s="285"/>
      <c r="T4" s="250" t="s">
        <v>522</v>
      </c>
      <c r="U4" s="282"/>
      <c r="V4" s="282"/>
      <c r="W4" s="282"/>
      <c r="X4" s="282"/>
      <c r="Y4" s="282"/>
      <c r="Z4" s="282"/>
      <c r="AA4" s="283"/>
      <c r="AB4" s="250" t="s">
        <v>523</v>
      </c>
      <c r="AC4" s="282"/>
      <c r="AD4" s="282"/>
      <c r="AE4" s="282"/>
      <c r="AF4" s="282"/>
      <c r="AG4" s="282"/>
      <c r="AH4" s="282"/>
      <c r="AI4" s="283"/>
    </row>
    <row r="5" spans="2:35" x14ac:dyDescent="0.35">
      <c r="B5" s="278"/>
      <c r="C5" s="279"/>
      <c r="D5" s="90" t="s">
        <v>564</v>
      </c>
      <c r="E5" s="90" t="s">
        <v>565</v>
      </c>
      <c r="F5" s="90" t="s">
        <v>566</v>
      </c>
      <c r="G5" s="90" t="s">
        <v>567</v>
      </c>
      <c r="H5" s="90" t="s">
        <v>568</v>
      </c>
      <c r="I5" s="90" t="s">
        <v>569</v>
      </c>
      <c r="J5" s="90" t="s">
        <v>570</v>
      </c>
      <c r="K5" s="90" t="s">
        <v>571</v>
      </c>
      <c r="L5" s="90" t="s">
        <v>564</v>
      </c>
      <c r="M5" s="90" t="s">
        <v>565</v>
      </c>
      <c r="N5" s="90" t="s">
        <v>566</v>
      </c>
      <c r="O5" s="90" t="s">
        <v>567</v>
      </c>
      <c r="P5" s="90" t="s">
        <v>568</v>
      </c>
      <c r="Q5" s="90" t="s">
        <v>569</v>
      </c>
      <c r="R5" s="90" t="s">
        <v>570</v>
      </c>
      <c r="S5" s="90" t="s">
        <v>571</v>
      </c>
      <c r="T5" s="90" t="s">
        <v>564</v>
      </c>
      <c r="U5" s="90" t="s">
        <v>565</v>
      </c>
      <c r="V5" s="90" t="s">
        <v>566</v>
      </c>
      <c r="W5" s="90" t="s">
        <v>567</v>
      </c>
      <c r="X5" s="90" t="s">
        <v>568</v>
      </c>
      <c r="Y5" s="90" t="s">
        <v>569</v>
      </c>
      <c r="Z5" s="90" t="s">
        <v>570</v>
      </c>
      <c r="AA5" s="90" t="s">
        <v>571</v>
      </c>
      <c r="AB5" s="90" t="s">
        <v>564</v>
      </c>
      <c r="AC5" s="90" t="s">
        <v>565</v>
      </c>
      <c r="AD5" s="90" t="s">
        <v>566</v>
      </c>
      <c r="AE5" s="90" t="s">
        <v>567</v>
      </c>
      <c r="AF5" s="90" t="s">
        <v>568</v>
      </c>
      <c r="AG5" s="90" t="s">
        <v>569</v>
      </c>
      <c r="AH5" s="90" t="s">
        <v>570</v>
      </c>
      <c r="AI5" s="90" t="s">
        <v>571</v>
      </c>
    </row>
    <row r="6" spans="2:35" ht="15" customHeight="1" x14ac:dyDescent="0.35">
      <c r="B6" s="278"/>
      <c r="C6" s="279"/>
      <c r="D6" s="250" t="s">
        <v>526</v>
      </c>
      <c r="E6" s="282"/>
      <c r="F6" s="282"/>
      <c r="G6" s="282"/>
      <c r="H6" s="282"/>
      <c r="I6" s="282"/>
      <c r="J6" s="282"/>
      <c r="K6" s="283"/>
      <c r="L6" s="250" t="s">
        <v>527</v>
      </c>
      <c r="M6" s="282"/>
      <c r="N6" s="282"/>
      <c r="O6" s="282"/>
      <c r="P6" s="282"/>
      <c r="Q6" s="282"/>
      <c r="R6" s="282"/>
      <c r="S6" s="283"/>
      <c r="T6" s="250" t="s">
        <v>528</v>
      </c>
      <c r="U6" s="282"/>
      <c r="V6" s="282"/>
      <c r="W6" s="282"/>
      <c r="X6" s="282"/>
      <c r="Y6" s="282"/>
      <c r="Z6" s="282"/>
      <c r="AA6" s="283"/>
      <c r="AB6" s="250" t="s">
        <v>529</v>
      </c>
      <c r="AC6" s="282"/>
      <c r="AD6" s="282"/>
      <c r="AE6" s="282"/>
      <c r="AF6" s="282"/>
      <c r="AG6" s="282"/>
      <c r="AH6" s="282"/>
      <c r="AI6" s="283"/>
    </row>
    <row r="7" spans="2:35" x14ac:dyDescent="0.35">
      <c r="B7" s="280"/>
      <c r="C7" s="281"/>
      <c r="D7" s="90" t="s">
        <v>564</v>
      </c>
      <c r="E7" s="90" t="s">
        <v>565</v>
      </c>
      <c r="F7" s="90" t="s">
        <v>566</v>
      </c>
      <c r="G7" s="90" t="s">
        <v>567</v>
      </c>
      <c r="H7" s="90" t="s">
        <v>568</v>
      </c>
      <c r="I7" s="90" t="s">
        <v>569</v>
      </c>
      <c r="J7" s="90" t="s">
        <v>570</v>
      </c>
      <c r="K7" s="90" t="s">
        <v>571</v>
      </c>
      <c r="L7" s="90" t="s">
        <v>564</v>
      </c>
      <c r="M7" s="90" t="s">
        <v>565</v>
      </c>
      <c r="N7" s="90" t="s">
        <v>566</v>
      </c>
      <c r="O7" s="90" t="s">
        <v>567</v>
      </c>
      <c r="P7" s="90" t="s">
        <v>568</v>
      </c>
      <c r="Q7" s="90" t="s">
        <v>569</v>
      </c>
      <c r="R7" s="90" t="s">
        <v>570</v>
      </c>
      <c r="S7" s="90" t="s">
        <v>571</v>
      </c>
      <c r="T7" s="90" t="s">
        <v>564</v>
      </c>
      <c r="U7" s="90" t="s">
        <v>565</v>
      </c>
      <c r="V7" s="90" t="s">
        <v>566</v>
      </c>
      <c r="W7" s="90" t="s">
        <v>567</v>
      </c>
      <c r="X7" s="90" t="s">
        <v>568</v>
      </c>
      <c r="Y7" s="90" t="s">
        <v>569</v>
      </c>
      <c r="Z7" s="90" t="s">
        <v>570</v>
      </c>
      <c r="AA7" s="90" t="s">
        <v>571</v>
      </c>
      <c r="AB7" s="90" t="s">
        <v>564</v>
      </c>
      <c r="AC7" s="90" t="s">
        <v>565</v>
      </c>
      <c r="AD7" s="90" t="s">
        <v>566</v>
      </c>
      <c r="AE7" s="90" t="s">
        <v>567</v>
      </c>
      <c r="AF7" s="90" t="s">
        <v>568</v>
      </c>
      <c r="AG7" s="90" t="s">
        <v>569</v>
      </c>
      <c r="AH7" s="90" t="s">
        <v>570</v>
      </c>
      <c r="AI7" s="90" t="s">
        <v>571</v>
      </c>
    </row>
    <row r="8" spans="2:35" x14ac:dyDescent="0.35">
      <c r="B8" s="90" t="s">
        <v>572</v>
      </c>
      <c r="C8" s="90" t="s">
        <v>573</v>
      </c>
      <c r="D8" s="180">
        <v>0.32119973600000001</v>
      </c>
      <c r="E8" s="180">
        <v>0.35224578000000001</v>
      </c>
      <c r="F8" s="180">
        <v>1.397480064</v>
      </c>
      <c r="G8" s="180">
        <v>2.3475995730000001</v>
      </c>
      <c r="H8" s="180">
        <v>1.28810738</v>
      </c>
      <c r="I8" s="180">
        <v>1.2698210839999999</v>
      </c>
      <c r="J8" s="180">
        <v>-0.77673214800000001</v>
      </c>
      <c r="K8" s="180">
        <v>-0.333535095</v>
      </c>
      <c r="L8" s="180">
        <v>5.6679976270000001</v>
      </c>
      <c r="M8" s="180">
        <v>5.0096815750000001</v>
      </c>
      <c r="N8" s="180">
        <v>5.8985453430000003</v>
      </c>
      <c r="O8" s="180">
        <v>-2.0674891880000001</v>
      </c>
      <c r="P8" s="180">
        <v>-2.3208893640000001</v>
      </c>
      <c r="Q8" s="180">
        <v>-8.2486479599999996</v>
      </c>
      <c r="R8" s="180">
        <v>-7.8354416679999996</v>
      </c>
      <c r="S8" s="180">
        <v>-3.6123813990000002</v>
      </c>
      <c r="T8" s="180">
        <v>-7.1717642999999998E-2</v>
      </c>
      <c r="U8" s="180">
        <v>-6.2892976000000003E-2</v>
      </c>
      <c r="V8" s="180">
        <v>0.23960089100000001</v>
      </c>
      <c r="W8" s="180">
        <v>0.43186639999999998</v>
      </c>
      <c r="X8" s="180">
        <v>0.64262335100000001</v>
      </c>
      <c r="Y8" s="180">
        <v>-2.8755658E-2</v>
      </c>
      <c r="Z8" s="180">
        <v>-0.94087376300000003</v>
      </c>
      <c r="AA8" s="180">
        <v>-0.55525856100000004</v>
      </c>
      <c r="AB8" s="180">
        <v>0.11784885</v>
      </c>
      <c r="AC8" s="180">
        <v>0.25056748699999998</v>
      </c>
      <c r="AD8" s="180">
        <v>4.3737937999999997E-2</v>
      </c>
      <c r="AE8" s="180">
        <v>-7.2095712000000006E-2</v>
      </c>
      <c r="AF8" s="180">
        <v>-0.10302070100000001</v>
      </c>
      <c r="AG8" s="180">
        <v>-0.16645795599999999</v>
      </c>
      <c r="AH8" s="180">
        <v>7.4914272000000004E-2</v>
      </c>
      <c r="AI8" s="180">
        <v>-2.4401756E-2</v>
      </c>
    </row>
    <row r="9" spans="2:35" ht="30.75" customHeight="1" x14ac:dyDescent="0.35">
      <c r="B9" s="90" t="s">
        <v>574</v>
      </c>
      <c r="C9" s="90" t="s">
        <v>575</v>
      </c>
      <c r="D9" s="181">
        <v>0.56462991600000001</v>
      </c>
      <c r="E9" s="181">
        <v>0.42295363800000002</v>
      </c>
      <c r="F9" s="181">
        <v>1.628256599</v>
      </c>
      <c r="G9" s="181">
        <v>1.7556198629999999</v>
      </c>
      <c r="H9" s="181">
        <v>1.1417582049999999</v>
      </c>
      <c r="I9" s="181">
        <v>1.386015706</v>
      </c>
      <c r="J9" s="181">
        <v>0.130285708</v>
      </c>
      <c r="K9" s="181">
        <v>4.8428842E-2</v>
      </c>
      <c r="L9" s="181">
        <v>2.102919998</v>
      </c>
      <c r="M9" s="181">
        <v>1.8483043159999999</v>
      </c>
      <c r="N9" s="181">
        <v>2.5459392009999999</v>
      </c>
      <c r="O9" s="181">
        <v>1.2410808929999999</v>
      </c>
      <c r="P9" s="181">
        <v>0.76910507400000006</v>
      </c>
      <c r="Q9" s="181">
        <v>-3.497645511</v>
      </c>
      <c r="R9" s="181">
        <v>-3.2084252850000001</v>
      </c>
      <c r="S9" s="181">
        <v>-1.602363451</v>
      </c>
      <c r="T9" s="181">
        <v>0.102447039</v>
      </c>
      <c r="U9" s="181">
        <v>9.3032711000000004E-2</v>
      </c>
      <c r="V9" s="181">
        <v>0.47020952199999999</v>
      </c>
      <c r="W9" s="181">
        <v>0.64843409100000005</v>
      </c>
      <c r="X9" s="181">
        <v>0.99944460400000001</v>
      </c>
      <c r="Y9" s="181">
        <v>1.106907823</v>
      </c>
      <c r="Z9" s="181">
        <v>-1.1970977000000001E-2</v>
      </c>
      <c r="AA9" s="181">
        <v>0.14861148399999999</v>
      </c>
      <c r="AB9" s="181">
        <v>0.96091961000000004</v>
      </c>
      <c r="AC9" s="181">
        <v>1.1403505270000001</v>
      </c>
      <c r="AD9" s="181">
        <v>0.37594538599999999</v>
      </c>
      <c r="AE9" s="181">
        <v>0.37738861800000001</v>
      </c>
      <c r="AF9" s="181">
        <v>0.450180835</v>
      </c>
      <c r="AG9" s="181">
        <v>0.196892488</v>
      </c>
      <c r="AH9" s="181">
        <v>-0.41749437499999997</v>
      </c>
      <c r="AI9" s="181">
        <v>-0.15812616400000001</v>
      </c>
    </row>
  </sheetData>
  <mergeCells count="9">
    <mergeCell ref="B4:C7"/>
    <mergeCell ref="D4:K4"/>
    <mergeCell ref="L4:S4"/>
    <mergeCell ref="T4:AA4"/>
    <mergeCell ref="AB4:AI4"/>
    <mergeCell ref="D6:K6"/>
    <mergeCell ref="L6:S6"/>
    <mergeCell ref="T6:AA6"/>
    <mergeCell ref="AB6:AI6"/>
  </mergeCells>
  <pageMargins left="0.7" right="0.7" top="0.75" bottom="0.75" header="0.3" footer="0.3"/>
  <pageSetup paperSize="9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EFCB39-5E4E-42EB-93E2-CF77014D01F4}">
  <dimension ref="B2:G41"/>
  <sheetViews>
    <sheetView zoomScaleNormal="100" workbookViewId="0">
      <selection activeCell="B30" sqref="B30"/>
    </sheetView>
  </sheetViews>
  <sheetFormatPr defaultColWidth="9.1796875" defaultRowHeight="12.5" x14ac:dyDescent="0.25"/>
  <cols>
    <col min="1" max="1" width="11.54296875" style="157" customWidth="1"/>
    <col min="2" max="2" width="29.54296875" style="157" customWidth="1"/>
    <col min="3" max="3" width="26.81640625" style="157" customWidth="1"/>
    <col min="4" max="4" width="21.1796875" style="157" customWidth="1"/>
    <col min="5" max="5" width="18.1796875" style="157" customWidth="1"/>
    <col min="6" max="6" width="17.453125" style="157" customWidth="1"/>
    <col min="7" max="7" width="22.453125" style="157" customWidth="1"/>
    <col min="8" max="16384" width="9.1796875" style="157"/>
  </cols>
  <sheetData>
    <row r="2" spans="2:7" x14ac:dyDescent="0.25">
      <c r="B2" s="145" t="s">
        <v>576</v>
      </c>
    </row>
    <row r="3" spans="2:7" x14ac:dyDescent="0.25">
      <c r="B3" s="157" t="s">
        <v>577</v>
      </c>
    </row>
    <row r="4" spans="2:7" ht="55.5" customHeight="1" x14ac:dyDescent="0.25">
      <c r="B4" s="247"/>
      <c r="C4" s="90" t="s">
        <v>511</v>
      </c>
      <c r="D4" s="90" t="s">
        <v>510</v>
      </c>
      <c r="E4" s="90" t="s">
        <v>578</v>
      </c>
      <c r="F4" s="90" t="s">
        <v>579</v>
      </c>
      <c r="G4" s="90" t="s">
        <v>580</v>
      </c>
    </row>
    <row r="5" spans="2:7" ht="55.5" customHeight="1" x14ac:dyDescent="0.25">
      <c r="B5" s="286"/>
      <c r="C5" s="90" t="s">
        <v>515</v>
      </c>
      <c r="D5" s="90" t="s">
        <v>514</v>
      </c>
      <c r="E5" s="90" t="s">
        <v>581</v>
      </c>
      <c r="F5" s="90" t="s">
        <v>582</v>
      </c>
      <c r="G5" s="90" t="s">
        <v>583</v>
      </c>
    </row>
    <row r="6" spans="2:7" ht="13" x14ac:dyDescent="0.3">
      <c r="B6" s="158" t="s">
        <v>534</v>
      </c>
      <c r="C6" s="182">
        <v>8.2770625454999998</v>
      </c>
      <c r="D6" s="182">
        <v>32.887927501</v>
      </c>
      <c r="E6" s="182">
        <v>5.7042763020000002</v>
      </c>
      <c r="F6" s="159">
        <v>0.56867641580267525</v>
      </c>
      <c r="G6" s="159">
        <v>0.54781761321525124</v>
      </c>
    </row>
    <row r="7" spans="2:7" ht="13" x14ac:dyDescent="0.25">
      <c r="B7" s="160" t="s">
        <v>535</v>
      </c>
      <c r="C7" s="183">
        <v>7.9489123450000001</v>
      </c>
      <c r="D7" s="183">
        <v>33.536492531</v>
      </c>
      <c r="E7" s="183">
        <v>5.5004858729999997</v>
      </c>
      <c r="F7" s="161">
        <v>0.55283560892662686</v>
      </c>
      <c r="G7" s="161">
        <v>0.54918218435084432</v>
      </c>
    </row>
    <row r="8" spans="2:7" ht="13" x14ac:dyDescent="0.3">
      <c r="B8" s="158" t="s">
        <v>536</v>
      </c>
      <c r="C8" s="182">
        <v>8.0254790239999991</v>
      </c>
      <c r="D8" s="182">
        <v>34.310727249999999</v>
      </c>
      <c r="E8" s="182">
        <v>5.4220042450000001</v>
      </c>
      <c r="F8" s="159">
        <v>0.54354042042223971</v>
      </c>
      <c r="G8" s="159">
        <v>0.55027865776282592</v>
      </c>
    </row>
    <row r="9" spans="2:7" ht="13" x14ac:dyDescent="0.25">
      <c r="B9" s="160" t="s">
        <v>537</v>
      </c>
      <c r="C9" s="183">
        <v>7.7029798434999996</v>
      </c>
      <c r="D9" s="183">
        <v>32.718180865999997</v>
      </c>
      <c r="E9" s="183">
        <v>6.7673345820000002</v>
      </c>
      <c r="F9" s="161">
        <v>0.54444468890458453</v>
      </c>
      <c r="G9" s="161">
        <v>0.5521501658875857</v>
      </c>
    </row>
    <row r="10" spans="2:7" ht="13" x14ac:dyDescent="0.3">
      <c r="B10" s="158" t="s">
        <v>538</v>
      </c>
      <c r="C10" s="182">
        <v>7.3665531005</v>
      </c>
      <c r="D10" s="182">
        <v>39.100613471000003</v>
      </c>
      <c r="E10" s="182">
        <v>5.9594359499999996</v>
      </c>
      <c r="F10" s="159">
        <v>0.56401512221644323</v>
      </c>
      <c r="G10" s="159">
        <v>0.55634218527719081</v>
      </c>
    </row>
    <row r="11" spans="2:7" ht="13" x14ac:dyDescent="0.25">
      <c r="B11" s="160" t="s">
        <v>539</v>
      </c>
      <c r="C11" s="183">
        <v>8.1239392850000005</v>
      </c>
      <c r="D11" s="183">
        <v>42.254204154999996</v>
      </c>
      <c r="E11" s="183">
        <v>7.3062099460000001</v>
      </c>
      <c r="F11" s="161">
        <v>0.5568420067168568</v>
      </c>
      <c r="G11" s="161">
        <v>0.55834021951633017</v>
      </c>
    </row>
    <row r="12" spans="2:7" ht="13" x14ac:dyDescent="0.3">
      <c r="B12" s="158" t="s">
        <v>540</v>
      </c>
      <c r="C12" s="182">
        <v>8.0646808115000006</v>
      </c>
      <c r="D12" s="182">
        <v>41.971160363000003</v>
      </c>
      <c r="E12" s="182">
        <v>6.607705824</v>
      </c>
      <c r="F12" s="159">
        <v>0.56572496791358751</v>
      </c>
      <c r="G12" s="159">
        <v>0.56138213089993516</v>
      </c>
    </row>
    <row r="13" spans="2:7" ht="13" x14ac:dyDescent="0.25">
      <c r="B13" s="160" t="s">
        <v>541</v>
      </c>
      <c r="C13" s="183">
        <v>7.4077187425000002</v>
      </c>
      <c r="D13" s="183">
        <v>41.960863820999997</v>
      </c>
      <c r="E13" s="183">
        <v>6.9094235409999998</v>
      </c>
      <c r="F13" s="161">
        <v>0.5709011311426837</v>
      </c>
      <c r="G13" s="161">
        <v>0.56328410852235888</v>
      </c>
    </row>
    <row r="14" spans="2:7" ht="13" x14ac:dyDescent="0.3">
      <c r="B14" s="158" t="s">
        <v>542</v>
      </c>
      <c r="C14" s="182">
        <v>7.2103171579999996</v>
      </c>
      <c r="D14" s="182">
        <v>40.082022096999999</v>
      </c>
      <c r="E14" s="182">
        <v>7.8927434910000001</v>
      </c>
      <c r="F14" s="159">
        <v>0.58802055675726539</v>
      </c>
      <c r="G14" s="159">
        <v>0.56501899497271657</v>
      </c>
    </row>
    <row r="15" spans="2:7" ht="13" x14ac:dyDescent="0.25">
      <c r="B15" s="160" t="s">
        <v>543</v>
      </c>
      <c r="C15" s="183">
        <v>6.7630736049999998</v>
      </c>
      <c r="D15" s="183">
        <v>40.055111079</v>
      </c>
      <c r="E15" s="183">
        <v>6.7168732149999997</v>
      </c>
      <c r="F15" s="161">
        <v>0.57594544540811965</v>
      </c>
      <c r="G15" s="161">
        <v>0.56583056400047294</v>
      </c>
    </row>
    <row r="16" spans="2:7" ht="13" x14ac:dyDescent="0.3">
      <c r="B16" s="158" t="s">
        <v>97</v>
      </c>
      <c r="C16" s="182">
        <v>6.4643110154999999</v>
      </c>
      <c r="D16" s="182">
        <v>40.047228271000002</v>
      </c>
      <c r="E16" s="182">
        <v>5.4537880440000004</v>
      </c>
      <c r="F16" s="159">
        <v>0.58309260984017286</v>
      </c>
      <c r="G16" s="159">
        <v>0.56688473583561738</v>
      </c>
    </row>
    <row r="17" spans="2:7" ht="13" x14ac:dyDescent="0.25">
      <c r="B17" s="160" t="s">
        <v>544</v>
      </c>
      <c r="C17" s="183">
        <v>7.1535995464999997</v>
      </c>
      <c r="D17" s="183">
        <v>41.684584538999999</v>
      </c>
      <c r="E17" s="183">
        <v>5.0381163019999997</v>
      </c>
      <c r="F17" s="161">
        <v>0.58851399489409728</v>
      </c>
      <c r="G17" s="161">
        <v>0.5668794140787794</v>
      </c>
    </row>
    <row r="18" spans="2:7" ht="13" x14ac:dyDescent="0.3">
      <c r="B18" s="158" t="s">
        <v>98</v>
      </c>
      <c r="C18" s="182">
        <v>7.3477528645000003</v>
      </c>
      <c r="D18" s="182">
        <v>41.303558004999999</v>
      </c>
      <c r="E18" s="182">
        <v>4.8954042419999997</v>
      </c>
      <c r="F18" s="159">
        <v>0.58934938557159122</v>
      </c>
      <c r="G18" s="159">
        <v>0.56860216155952237</v>
      </c>
    </row>
    <row r="19" spans="2:7" ht="13" x14ac:dyDescent="0.25">
      <c r="B19" s="160" t="s">
        <v>433</v>
      </c>
      <c r="C19" s="183">
        <v>8.2586573315000003</v>
      </c>
      <c r="D19" s="183">
        <v>44.154687260000003</v>
      </c>
      <c r="E19" s="183">
        <v>4.1712842569999999</v>
      </c>
      <c r="F19" s="161">
        <v>0.57951563577403997</v>
      </c>
      <c r="G19" s="161">
        <v>0.57082549713014019</v>
      </c>
    </row>
    <row r="20" spans="2:7" ht="13" x14ac:dyDescent="0.3">
      <c r="B20" s="158" t="s">
        <v>99</v>
      </c>
      <c r="C20" s="182">
        <v>8.6222187120000005</v>
      </c>
      <c r="D20" s="182">
        <v>42.735780839999997</v>
      </c>
      <c r="E20" s="182">
        <v>4.7219999010000002</v>
      </c>
      <c r="F20" s="159">
        <v>0.56000701900781491</v>
      </c>
      <c r="G20" s="159">
        <v>0.57219771367893812</v>
      </c>
    </row>
    <row r="21" spans="2:7" ht="13" x14ac:dyDescent="0.25">
      <c r="B21" s="160" t="s">
        <v>434</v>
      </c>
      <c r="C21" s="183">
        <v>8.8929187340000002</v>
      </c>
      <c r="D21" s="183">
        <v>43.937378150999997</v>
      </c>
      <c r="E21" s="183">
        <v>5.4602197380000002</v>
      </c>
      <c r="F21" s="161">
        <v>0.57249951705040569</v>
      </c>
      <c r="G21" s="161">
        <v>0.57453561602442316</v>
      </c>
    </row>
    <row r="22" spans="2:7" ht="12.75" customHeight="1" x14ac:dyDescent="0.3">
      <c r="B22" s="158" t="s">
        <v>100</v>
      </c>
      <c r="C22" s="182">
        <v>8.4205871405000003</v>
      </c>
      <c r="D22" s="182">
        <v>43.001855595999999</v>
      </c>
      <c r="E22" s="182">
        <v>5.1790719149999997</v>
      </c>
      <c r="F22" s="159">
        <v>0.54412084459041554</v>
      </c>
      <c r="G22" s="159">
        <v>0.57287775955558751</v>
      </c>
    </row>
    <row r="23" spans="2:7" ht="12.75" customHeight="1" x14ac:dyDescent="0.25">
      <c r="B23" s="160" t="s">
        <v>435</v>
      </c>
      <c r="C23" s="183">
        <v>7.5579363014999998</v>
      </c>
      <c r="D23" s="183">
        <v>45.291541202000005</v>
      </c>
      <c r="E23" s="183">
        <v>5.2454507340000003</v>
      </c>
      <c r="F23" s="161">
        <v>0.53988078690260932</v>
      </c>
      <c r="G23" s="161">
        <v>0.57146432457106688</v>
      </c>
    </row>
    <row r="24" spans="2:7" ht="12.75" customHeight="1" x14ac:dyDescent="0.3">
      <c r="B24" s="158" t="s">
        <v>101</v>
      </c>
      <c r="C24" s="182">
        <v>7.4115684850000001</v>
      </c>
      <c r="D24" s="182">
        <v>48.922194140000002</v>
      </c>
      <c r="E24" s="182">
        <v>7.779806819</v>
      </c>
      <c r="F24" s="159">
        <v>0.56003978173856883</v>
      </c>
      <c r="G24" s="159">
        <v>0.57099055905648199</v>
      </c>
    </row>
    <row r="25" spans="2:7" ht="13" x14ac:dyDescent="0.25">
      <c r="B25" s="160" t="s">
        <v>436</v>
      </c>
      <c r="C25" s="183">
        <v>7.683738161</v>
      </c>
      <c r="D25" s="183">
        <v>53.202734794000001</v>
      </c>
      <c r="E25" s="183">
        <v>6.0623649310000003</v>
      </c>
      <c r="F25" s="161">
        <v>0.55961806508087708</v>
      </c>
      <c r="G25" s="161">
        <v>0.57005030355133146</v>
      </c>
    </row>
    <row r="26" spans="2:7" ht="13" x14ac:dyDescent="0.3">
      <c r="B26" s="158" t="s">
        <v>102</v>
      </c>
      <c r="C26" s="182">
        <v>6.570126149</v>
      </c>
      <c r="D26" s="182">
        <v>52.322628758</v>
      </c>
      <c r="E26" s="182">
        <v>6.8136862840000001</v>
      </c>
      <c r="F26" s="159">
        <v>0.5861976057250442</v>
      </c>
      <c r="G26" s="159">
        <v>0.56989839096531292</v>
      </c>
    </row>
    <row r="27" spans="2:7" ht="12.75" customHeight="1" x14ac:dyDescent="0.25">
      <c r="B27" s="160" t="s">
        <v>437</v>
      </c>
      <c r="C27" s="183">
        <v>7.0407859865000004</v>
      </c>
      <c r="D27" s="183">
        <v>58.945994110000001</v>
      </c>
      <c r="E27" s="183">
        <v>6.0791521819999996</v>
      </c>
      <c r="F27" s="161">
        <v>0.58846327886927219</v>
      </c>
      <c r="G27" s="161">
        <v>0.57094154375374251</v>
      </c>
    </row>
    <row r="28" spans="2:7" ht="13" x14ac:dyDescent="0.3">
      <c r="B28" s="158" t="s">
        <v>103</v>
      </c>
      <c r="C28" s="182">
        <v>7.0592814380000002</v>
      </c>
      <c r="D28" s="182">
        <v>62.397001015000001</v>
      </c>
      <c r="E28" s="182">
        <v>5.2161209099999999</v>
      </c>
      <c r="F28" s="159">
        <v>0.6227519880931266</v>
      </c>
      <c r="G28" s="159">
        <v>0.57424649194148869</v>
      </c>
    </row>
    <row r="29" spans="2:7" ht="13" x14ac:dyDescent="0.25">
      <c r="B29" s="160" t="s">
        <v>438</v>
      </c>
      <c r="C29" s="183">
        <v>7.0305678560000002</v>
      </c>
      <c r="D29" s="183">
        <v>67.380920998999997</v>
      </c>
      <c r="E29" s="183">
        <v>4.7850282780000004</v>
      </c>
      <c r="F29" s="161">
        <v>0.64179234413305519</v>
      </c>
      <c r="G29" s="161">
        <v>0.57868635437806837</v>
      </c>
    </row>
    <row r="30" spans="2:7" ht="13" x14ac:dyDescent="0.3">
      <c r="B30" s="158" t="s">
        <v>104</v>
      </c>
      <c r="C30" s="182">
        <v>7.0798883730000002</v>
      </c>
      <c r="D30" s="182">
        <v>61.674905070000001</v>
      </c>
      <c r="E30" s="182">
        <v>3.840541236</v>
      </c>
      <c r="F30" s="159">
        <v>0.60667066113307266</v>
      </c>
      <c r="G30" s="159">
        <v>0.58012979400819187</v>
      </c>
    </row>
    <row r="31" spans="2:7" ht="13" x14ac:dyDescent="0.25">
      <c r="B31" s="160" t="s">
        <v>439</v>
      </c>
      <c r="C31" s="183">
        <v>5.5129590960000003</v>
      </c>
      <c r="D31" s="183">
        <v>52.404119979000001</v>
      </c>
      <c r="E31" s="183">
        <v>7.3391452030000002</v>
      </c>
      <c r="F31" s="161">
        <v>0.62285584939580785</v>
      </c>
      <c r="G31" s="161">
        <v>0.58374147847667246</v>
      </c>
    </row>
    <row r="32" spans="2:7" ht="13" x14ac:dyDescent="0.3">
      <c r="B32" s="158" t="s">
        <v>105</v>
      </c>
      <c r="C32" s="182">
        <v>7.5440900219999998</v>
      </c>
      <c r="D32" s="182">
        <v>49.070926981</v>
      </c>
      <c r="E32" s="182">
        <v>4.6088360440000002</v>
      </c>
      <c r="F32" s="159">
        <v>0.57374006791119614</v>
      </c>
      <c r="G32" s="159">
        <v>0.58488589921862089</v>
      </c>
    </row>
    <row r="33" spans="2:7" ht="13" x14ac:dyDescent="0.25">
      <c r="B33" s="160" t="s">
        <v>440</v>
      </c>
      <c r="C33" s="183">
        <v>8.1897137390000001</v>
      </c>
      <c r="D33" s="183">
        <v>46.753783511000002</v>
      </c>
      <c r="E33" s="183">
        <v>5.2295415350000001</v>
      </c>
      <c r="F33" s="161">
        <v>0.52870088493692713</v>
      </c>
      <c r="G33" s="161">
        <v>0.58123601320916429</v>
      </c>
    </row>
    <row r="34" spans="2:7" ht="13" x14ac:dyDescent="0.3">
      <c r="B34" s="158" t="s">
        <v>106</v>
      </c>
      <c r="C34" s="182">
        <v>9.0024300134999997</v>
      </c>
      <c r="D34" s="182">
        <v>47.373774262999994</v>
      </c>
      <c r="E34" s="182">
        <v>3.1646897730000001</v>
      </c>
      <c r="F34" s="159">
        <v>0.48982928112608942</v>
      </c>
      <c r="G34" s="159">
        <v>0.57671171625380391</v>
      </c>
    </row>
    <row r="35" spans="2:7" ht="13" x14ac:dyDescent="0.25">
      <c r="B35" s="160" t="s">
        <v>441</v>
      </c>
      <c r="C35" s="183">
        <v>9.5088967409999992</v>
      </c>
      <c r="D35" s="183">
        <v>51.867513539000001</v>
      </c>
      <c r="E35" s="183">
        <v>3.4009578409999999</v>
      </c>
      <c r="F35" s="161">
        <v>0.48227638143237395</v>
      </c>
      <c r="G35" s="161">
        <v>0.57191134913128427</v>
      </c>
    </row>
    <row r="36" spans="2:7" ht="13" x14ac:dyDescent="0.3">
      <c r="B36" s="158" t="s">
        <v>107</v>
      </c>
      <c r="C36" s="182">
        <v>10.637382519499999</v>
      </c>
      <c r="D36" s="182">
        <v>48.671311119999999</v>
      </c>
      <c r="E36" s="182">
        <v>3.1752843190000002</v>
      </c>
      <c r="F36" s="159">
        <v>0.45101754114684806</v>
      </c>
      <c r="G36" s="159">
        <v>0.56282616241530758</v>
      </c>
    </row>
    <row r="37" spans="2:7" ht="13" x14ac:dyDescent="0.25">
      <c r="B37" s="184" t="s">
        <v>442</v>
      </c>
      <c r="C37" s="183">
        <v>10.8660970715</v>
      </c>
      <c r="D37" s="183">
        <v>46.846593966</v>
      </c>
      <c r="E37" s="183">
        <v>3.996130274</v>
      </c>
      <c r="F37" s="161">
        <v>0.44098299541800839</v>
      </c>
      <c r="G37" s="161">
        <v>0.55293990661006853</v>
      </c>
    </row>
    <row r="38" spans="2:7" ht="13" x14ac:dyDescent="0.3">
      <c r="B38" s="162">
        <v>44531</v>
      </c>
      <c r="C38" s="182">
        <v>10.515305247000001</v>
      </c>
      <c r="D38" s="182">
        <v>42.082608811999997</v>
      </c>
      <c r="E38" s="182">
        <v>2.5809418160000002</v>
      </c>
      <c r="F38" s="159">
        <v>0.43390554601905412</v>
      </c>
      <c r="G38" s="159">
        <v>0.5402489016345694</v>
      </c>
    </row>
    <row r="39" spans="2:7" ht="13" x14ac:dyDescent="0.25">
      <c r="B39" s="160" t="s">
        <v>443</v>
      </c>
      <c r="C39" s="183">
        <v>9.5069228779999992</v>
      </c>
      <c r="D39" s="183">
        <v>37.797129214000002</v>
      </c>
      <c r="E39" s="183">
        <v>2.7061514940000002</v>
      </c>
      <c r="F39" s="161">
        <v>0.43701211714402077</v>
      </c>
      <c r="G39" s="161">
        <v>0.52762797149079843</v>
      </c>
    </row>
    <row r="40" spans="2:7" ht="13" x14ac:dyDescent="0.3">
      <c r="B40" s="162" t="s">
        <v>350</v>
      </c>
      <c r="C40" s="182">
        <v>8.0516967309999998</v>
      </c>
      <c r="D40" s="182">
        <v>36.148779365000003</v>
      </c>
      <c r="E40" s="182">
        <v>2.4349882530000002</v>
      </c>
      <c r="F40" s="159">
        <v>0.45126865472163691</v>
      </c>
      <c r="G40" s="159">
        <v>0.51333769370984095</v>
      </c>
    </row>
    <row r="41" spans="2:7" ht="13" x14ac:dyDescent="0.25">
      <c r="B41" s="163"/>
      <c r="C41" s="183"/>
      <c r="D41" s="183"/>
      <c r="E41" s="183"/>
      <c r="F41" s="161"/>
      <c r="G41" s="161"/>
    </row>
  </sheetData>
  <mergeCells count="1">
    <mergeCell ref="B4:B5"/>
  </mergeCells>
  <pageMargins left="0.75" right="0.75" top="1" bottom="1" header="0.5" footer="0.5"/>
  <pageSetup paperSize="9" orientation="portrait" r:id="rId1"/>
  <headerFooter alignWithMargins="0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4A2096-7B29-41CD-A826-8F1198892178}">
  <dimension ref="A1:G41"/>
  <sheetViews>
    <sheetView zoomScaleNormal="100" workbookViewId="0">
      <selection activeCell="B30" sqref="B30"/>
    </sheetView>
  </sheetViews>
  <sheetFormatPr defaultColWidth="9.1796875" defaultRowHeight="12.5" x14ac:dyDescent="0.25"/>
  <cols>
    <col min="1" max="1" width="7.54296875" style="157" bestFit="1" customWidth="1"/>
    <col min="2" max="4" width="29.54296875" style="157" customWidth="1"/>
    <col min="5" max="5" width="14.54296875" style="157" customWidth="1"/>
    <col min="6" max="6" width="19.1796875" style="157" customWidth="1"/>
    <col min="7" max="7" width="20.54296875" style="157" customWidth="1"/>
    <col min="8" max="16384" width="9.1796875" style="157"/>
  </cols>
  <sheetData>
    <row r="1" spans="1:7" ht="13.5" x14ac:dyDescent="0.3">
      <c r="A1" s="185"/>
    </row>
    <row r="2" spans="1:7" x14ac:dyDescent="0.25">
      <c r="B2" s="145" t="s">
        <v>584</v>
      </c>
    </row>
    <row r="3" spans="1:7" x14ac:dyDescent="0.25">
      <c r="B3" s="157" t="s">
        <v>585</v>
      </c>
    </row>
    <row r="4" spans="1:7" ht="45.75" customHeight="1" x14ac:dyDescent="0.25">
      <c r="B4" s="247"/>
      <c r="C4" s="90" t="s">
        <v>511</v>
      </c>
      <c r="D4" s="90" t="s">
        <v>510</v>
      </c>
      <c r="E4" s="90" t="s">
        <v>578</v>
      </c>
      <c r="F4" s="90" t="s">
        <v>579</v>
      </c>
      <c r="G4" s="90" t="s">
        <v>580</v>
      </c>
    </row>
    <row r="5" spans="1:7" ht="51" customHeight="1" x14ac:dyDescent="0.25">
      <c r="B5" s="286"/>
      <c r="C5" s="90" t="s">
        <v>515</v>
      </c>
      <c r="D5" s="90" t="s">
        <v>514</v>
      </c>
      <c r="E5" s="90" t="s">
        <v>581</v>
      </c>
      <c r="F5" s="90" t="s">
        <v>582</v>
      </c>
      <c r="G5" s="90" t="s">
        <v>583</v>
      </c>
    </row>
    <row r="6" spans="1:7" ht="13" x14ac:dyDescent="0.3">
      <c r="B6" s="158" t="s">
        <v>534</v>
      </c>
      <c r="C6" s="182">
        <v>2.4800656860000001</v>
      </c>
      <c r="D6" s="182">
        <v>12.036903011</v>
      </c>
      <c r="E6" s="182">
        <v>2.1504834220000002</v>
      </c>
      <c r="F6" s="159">
        <v>0.48631043575652533</v>
      </c>
      <c r="G6" s="159">
        <v>0.54558270303946177</v>
      </c>
    </row>
    <row r="7" spans="1:7" ht="13" x14ac:dyDescent="0.25">
      <c r="B7" s="160" t="s">
        <v>535</v>
      </c>
      <c r="C7" s="183">
        <v>2.5161896444999998</v>
      </c>
      <c r="D7" s="183">
        <v>11.990321167999999</v>
      </c>
      <c r="E7" s="183">
        <v>1.9778382640000001</v>
      </c>
      <c r="F7" s="161">
        <v>0.45886183545038467</v>
      </c>
      <c r="G7" s="161">
        <v>0.54520070268357623</v>
      </c>
    </row>
    <row r="8" spans="1:7" ht="13" x14ac:dyDescent="0.3">
      <c r="B8" s="158" t="s">
        <v>536</v>
      </c>
      <c r="C8" s="182">
        <v>2.511960948</v>
      </c>
      <c r="D8" s="182">
        <v>11.636978793999999</v>
      </c>
      <c r="E8" s="182">
        <v>2.1579647089999998</v>
      </c>
      <c r="F8" s="159">
        <v>0.42964029410780669</v>
      </c>
      <c r="G8" s="159">
        <v>0.54096504396798173</v>
      </c>
    </row>
    <row r="9" spans="1:7" ht="13" x14ac:dyDescent="0.25">
      <c r="B9" s="160" t="s">
        <v>537</v>
      </c>
      <c r="C9" s="183">
        <v>2.3437609240000001</v>
      </c>
      <c r="D9" s="183">
        <v>11.534322266</v>
      </c>
      <c r="E9" s="183">
        <v>2.5458470439999998</v>
      </c>
      <c r="F9" s="161">
        <v>0.42869404173701331</v>
      </c>
      <c r="G9" s="161">
        <v>0.53427156910153162</v>
      </c>
    </row>
    <row r="10" spans="1:7" ht="13" x14ac:dyDescent="0.3">
      <c r="B10" s="158" t="s">
        <v>538</v>
      </c>
      <c r="C10" s="182">
        <v>2.2787097329999999</v>
      </c>
      <c r="D10" s="182">
        <v>12.174104234</v>
      </c>
      <c r="E10" s="182">
        <v>2.133779348</v>
      </c>
      <c r="F10" s="159">
        <v>0.42948006286025669</v>
      </c>
      <c r="G10" s="159">
        <v>0.52762440182212955</v>
      </c>
    </row>
    <row r="11" spans="1:7" ht="13" x14ac:dyDescent="0.25">
      <c r="B11" s="160" t="s">
        <v>539</v>
      </c>
      <c r="C11" s="183">
        <v>2.5077107215000001</v>
      </c>
      <c r="D11" s="183">
        <v>12.360124715</v>
      </c>
      <c r="E11" s="183">
        <v>2.8339817140000001</v>
      </c>
      <c r="F11" s="161">
        <v>0.42505094460415588</v>
      </c>
      <c r="G11" s="161">
        <v>0.51956685351524012</v>
      </c>
    </row>
    <row r="12" spans="1:7" ht="13" x14ac:dyDescent="0.3">
      <c r="B12" s="158" t="s">
        <v>540</v>
      </c>
      <c r="C12" s="182">
        <v>2.445115033</v>
      </c>
      <c r="D12" s="182">
        <v>12.434843944000001</v>
      </c>
      <c r="E12" s="182">
        <v>2.400784217</v>
      </c>
      <c r="F12" s="159">
        <v>0.40803953638064427</v>
      </c>
      <c r="G12" s="159">
        <v>0.50837861204278068</v>
      </c>
    </row>
    <row r="13" spans="1:7" ht="13" x14ac:dyDescent="0.25">
      <c r="B13" s="160" t="s">
        <v>541</v>
      </c>
      <c r="C13" s="183">
        <v>2.2972898719999999</v>
      </c>
      <c r="D13" s="183">
        <v>12.154347653</v>
      </c>
      <c r="E13" s="183">
        <v>2.4116365970000002</v>
      </c>
      <c r="F13" s="161">
        <v>0.41898578546885884</v>
      </c>
      <c r="G13" s="161">
        <v>0.49342100434702818</v>
      </c>
    </row>
    <row r="14" spans="1:7" ht="13" x14ac:dyDescent="0.3">
      <c r="B14" s="158" t="s">
        <v>542</v>
      </c>
      <c r="C14" s="182">
        <v>2.22269893</v>
      </c>
      <c r="D14" s="182">
        <v>12.066922334999999</v>
      </c>
      <c r="E14" s="182">
        <v>3.2079717130000001</v>
      </c>
      <c r="F14" s="159">
        <v>0.42213826730578136</v>
      </c>
      <c r="G14" s="159">
        <v>0.47430829349167847</v>
      </c>
    </row>
    <row r="15" spans="1:7" ht="13" x14ac:dyDescent="0.25">
      <c r="B15" s="160" t="s">
        <v>543</v>
      </c>
      <c r="C15" s="183">
        <v>2.2627965594999999</v>
      </c>
      <c r="D15" s="183">
        <v>12.329609094</v>
      </c>
      <c r="E15" s="183">
        <v>3.4413171870000001</v>
      </c>
      <c r="F15" s="161">
        <v>0.43094273518023968</v>
      </c>
      <c r="G15" s="161">
        <v>0.45973915825106187</v>
      </c>
    </row>
    <row r="16" spans="1:7" ht="13" x14ac:dyDescent="0.3">
      <c r="B16" s="158" t="s">
        <v>97</v>
      </c>
      <c r="C16" s="182">
        <v>2.1337809650000001</v>
      </c>
      <c r="D16" s="182">
        <v>13.121018477</v>
      </c>
      <c r="E16" s="182">
        <v>3.0866693700000001</v>
      </c>
      <c r="F16" s="159">
        <v>0.43704095399118464</v>
      </c>
      <c r="G16" s="159">
        <v>0.44789527711843552</v>
      </c>
    </row>
    <row r="17" spans="2:7" ht="13" x14ac:dyDescent="0.25">
      <c r="B17" s="160" t="s">
        <v>544</v>
      </c>
      <c r="C17" s="183">
        <v>2.3334222234999999</v>
      </c>
      <c r="D17" s="183">
        <v>13.729274688</v>
      </c>
      <c r="E17" s="183">
        <v>3.6719216060000002</v>
      </c>
      <c r="F17" s="161">
        <v>0.44555313099789345</v>
      </c>
      <c r="G17" s="161">
        <v>0.43506150198672877</v>
      </c>
    </row>
    <row r="18" spans="2:7" ht="13" x14ac:dyDescent="0.3">
      <c r="B18" s="158" t="s">
        <v>98</v>
      </c>
      <c r="C18" s="182">
        <v>2.5682129499999999</v>
      </c>
      <c r="D18" s="182">
        <v>14.481382453</v>
      </c>
      <c r="E18" s="182">
        <v>3.6689347059999999</v>
      </c>
      <c r="F18" s="159">
        <v>0.45525758724320631</v>
      </c>
      <c r="G18" s="159">
        <v>0.43247376461061887</v>
      </c>
    </row>
    <row r="19" spans="2:7" ht="13" x14ac:dyDescent="0.25">
      <c r="B19" s="160" t="s">
        <v>433</v>
      </c>
      <c r="C19" s="183">
        <v>2.7937999974999999</v>
      </c>
      <c r="D19" s="183">
        <v>14.790160424</v>
      </c>
      <c r="E19" s="183">
        <v>3.4983083279999998</v>
      </c>
      <c r="F19" s="161">
        <v>0.44416578909908572</v>
      </c>
      <c r="G19" s="161">
        <v>0.43124909408134399</v>
      </c>
    </row>
    <row r="20" spans="2:7" ht="13" x14ac:dyDescent="0.3">
      <c r="B20" s="158" t="s">
        <v>99</v>
      </c>
      <c r="C20" s="182">
        <v>2.9197659505</v>
      </c>
      <c r="D20" s="182">
        <v>14.215284639</v>
      </c>
      <c r="E20" s="182">
        <v>3.218351315</v>
      </c>
      <c r="F20" s="159">
        <v>0.41654794881881968</v>
      </c>
      <c r="G20" s="159">
        <v>0.43015806530726164</v>
      </c>
    </row>
    <row r="21" spans="2:7" ht="13" x14ac:dyDescent="0.25">
      <c r="B21" s="160" t="s">
        <v>434</v>
      </c>
      <c r="C21" s="183">
        <v>3.0296068854999998</v>
      </c>
      <c r="D21" s="183">
        <v>14.764196973000001</v>
      </c>
      <c r="E21" s="183">
        <v>2.8814163650000002</v>
      </c>
      <c r="F21" s="161">
        <v>0.40901525291521579</v>
      </c>
      <c r="G21" s="161">
        <v>0.42851816623877848</v>
      </c>
    </row>
    <row r="22" spans="2:7" ht="13" x14ac:dyDescent="0.3">
      <c r="B22" s="158" t="s">
        <v>100</v>
      </c>
      <c r="C22" s="182">
        <v>2.7631509639999998</v>
      </c>
      <c r="D22" s="182">
        <v>14.639543848000001</v>
      </c>
      <c r="E22" s="182">
        <v>2.8739482509999998</v>
      </c>
      <c r="F22" s="159">
        <v>0.3933104262639725</v>
      </c>
      <c r="G22" s="159">
        <v>0.42550402985575481</v>
      </c>
    </row>
    <row r="23" spans="2:7" ht="13" x14ac:dyDescent="0.25">
      <c r="B23" s="160" t="s">
        <v>435</v>
      </c>
      <c r="C23" s="183">
        <v>2.4362239090000002</v>
      </c>
      <c r="D23" s="183">
        <v>15.479742836</v>
      </c>
      <c r="E23" s="183">
        <v>3.4337797879999998</v>
      </c>
      <c r="F23" s="161">
        <v>0.41498929843166121</v>
      </c>
      <c r="G23" s="161">
        <v>0.42466555934138023</v>
      </c>
    </row>
    <row r="24" spans="2:7" ht="13" x14ac:dyDescent="0.3">
      <c r="B24" s="158" t="s">
        <v>101</v>
      </c>
      <c r="C24" s="182">
        <v>2.3988125605000001</v>
      </c>
      <c r="D24" s="182">
        <v>17.777431106000002</v>
      </c>
      <c r="E24" s="182">
        <v>3.8260295900000001</v>
      </c>
      <c r="F24" s="159">
        <v>0.44924668293470171</v>
      </c>
      <c r="G24" s="159">
        <v>0.42809948822088506</v>
      </c>
    </row>
    <row r="25" spans="2:7" ht="13" x14ac:dyDescent="0.25">
      <c r="B25" s="160" t="s">
        <v>436</v>
      </c>
      <c r="C25" s="183">
        <v>1.88100256</v>
      </c>
      <c r="D25" s="183">
        <v>16.436410839000001</v>
      </c>
      <c r="E25" s="183">
        <v>3.1039397219999998</v>
      </c>
      <c r="F25" s="161">
        <v>0.4270867593535162</v>
      </c>
      <c r="G25" s="161">
        <v>0.42877456937793984</v>
      </c>
    </row>
    <row r="26" spans="2:7" ht="13" x14ac:dyDescent="0.3">
      <c r="B26" s="158" t="s">
        <v>102</v>
      </c>
      <c r="C26" s="182">
        <v>1.7013553964999999</v>
      </c>
      <c r="D26" s="182">
        <v>15.241930138000001</v>
      </c>
      <c r="E26" s="182">
        <v>3.7183845710000001</v>
      </c>
      <c r="F26" s="159">
        <v>0.44205159282371748</v>
      </c>
      <c r="G26" s="159">
        <v>0.43043401317110114</v>
      </c>
    </row>
    <row r="27" spans="2:7" ht="13" x14ac:dyDescent="0.25">
      <c r="B27" s="160" t="s">
        <v>437</v>
      </c>
      <c r="C27" s="183">
        <v>1.8202182135</v>
      </c>
      <c r="D27" s="183">
        <v>17.026229318999999</v>
      </c>
      <c r="E27" s="183">
        <v>3.2387203150000001</v>
      </c>
      <c r="F27" s="161">
        <v>0.43815044227251887</v>
      </c>
      <c r="G27" s="161">
        <v>0.43103465542879116</v>
      </c>
    </row>
    <row r="28" spans="2:7" ht="13" x14ac:dyDescent="0.3">
      <c r="B28" s="158" t="s">
        <v>103</v>
      </c>
      <c r="C28" s="182">
        <v>1.8141783135</v>
      </c>
      <c r="D28" s="182">
        <v>17.134271724000001</v>
      </c>
      <c r="E28" s="182">
        <v>2.814351549</v>
      </c>
      <c r="F28" s="159">
        <v>0.449676394959379</v>
      </c>
      <c r="G28" s="159">
        <v>0.43208760884280739</v>
      </c>
    </row>
    <row r="29" spans="2:7" ht="13" x14ac:dyDescent="0.25">
      <c r="B29" s="160" t="s">
        <v>438</v>
      </c>
      <c r="C29" s="183">
        <v>1.789081272</v>
      </c>
      <c r="D29" s="183">
        <v>18.447605176</v>
      </c>
      <c r="E29" s="183">
        <v>2.1649684429999998</v>
      </c>
      <c r="F29" s="161">
        <v>0.46521496646406496</v>
      </c>
      <c r="G29" s="161">
        <v>0.433726095131655</v>
      </c>
    </row>
    <row r="30" spans="2:7" ht="13" x14ac:dyDescent="0.3">
      <c r="B30" s="158" t="s">
        <v>104</v>
      </c>
      <c r="C30" s="182">
        <v>1.828790224</v>
      </c>
      <c r="D30" s="182">
        <v>18.670534336999999</v>
      </c>
      <c r="E30" s="182">
        <v>1.9219636179999999</v>
      </c>
      <c r="F30" s="159">
        <v>0.45435399770751173</v>
      </c>
      <c r="G30" s="159">
        <v>0.43365079600368039</v>
      </c>
    </row>
    <row r="31" spans="2:7" ht="13" x14ac:dyDescent="0.25">
      <c r="B31" s="160" t="s">
        <v>439</v>
      </c>
      <c r="C31" s="183">
        <v>1.478210244</v>
      </c>
      <c r="D31" s="183">
        <v>16.837808734999999</v>
      </c>
      <c r="E31" s="183">
        <v>2.6381235429999998</v>
      </c>
      <c r="F31" s="161">
        <v>0.48457474233171588</v>
      </c>
      <c r="G31" s="161">
        <v>0.43701820877306624</v>
      </c>
    </row>
    <row r="32" spans="2:7" ht="13" x14ac:dyDescent="0.3">
      <c r="B32" s="158" t="s">
        <v>105</v>
      </c>
      <c r="C32" s="182">
        <v>2.1619292950000002</v>
      </c>
      <c r="D32" s="182">
        <v>16.953225364000001</v>
      </c>
      <c r="E32" s="182">
        <v>1.9843367519999999</v>
      </c>
      <c r="F32" s="159">
        <v>0.45937370010193151</v>
      </c>
      <c r="G32" s="159">
        <v>0.44058702137999223</v>
      </c>
    </row>
    <row r="33" spans="2:7" ht="13" x14ac:dyDescent="0.25">
      <c r="B33" s="160" t="s">
        <v>440</v>
      </c>
      <c r="C33" s="183">
        <v>2.3317119755000002</v>
      </c>
      <c r="D33" s="183">
        <v>17.244346700000001</v>
      </c>
      <c r="E33" s="183">
        <v>2.0198915799999999</v>
      </c>
      <c r="F33" s="161">
        <v>0.42714083542486725</v>
      </c>
      <c r="G33" s="161">
        <v>0.44209748658912984</v>
      </c>
    </row>
    <row r="34" spans="2:7" ht="13" x14ac:dyDescent="0.3">
      <c r="B34" s="158" t="s">
        <v>106</v>
      </c>
      <c r="C34" s="182">
        <v>2.7056002139999999</v>
      </c>
      <c r="D34" s="182">
        <v>17.915729206999998</v>
      </c>
      <c r="E34" s="182">
        <v>2.2226975289999999</v>
      </c>
      <c r="F34" s="159">
        <v>0.41207597447200423</v>
      </c>
      <c r="G34" s="159">
        <v>0.44366128227313245</v>
      </c>
    </row>
    <row r="35" spans="2:7" ht="13" x14ac:dyDescent="0.25">
      <c r="B35" s="160" t="s">
        <v>441</v>
      </c>
      <c r="C35" s="183">
        <v>2.9674397264999999</v>
      </c>
      <c r="D35" s="183">
        <v>20.670598857000002</v>
      </c>
      <c r="E35" s="183">
        <v>2.074851958</v>
      </c>
      <c r="F35" s="161">
        <v>0.40625557526156647</v>
      </c>
      <c r="G35" s="161">
        <v>0.44293347200895794</v>
      </c>
    </row>
    <row r="36" spans="2:7" ht="13" x14ac:dyDescent="0.3">
      <c r="B36" s="158" t="s">
        <v>107</v>
      </c>
      <c r="C36" s="182">
        <v>3.4226093849999999</v>
      </c>
      <c r="D36" s="182">
        <v>19.847070833</v>
      </c>
      <c r="E36" s="182">
        <v>2.6618229179999999</v>
      </c>
      <c r="F36" s="159">
        <v>0.38308785598567152</v>
      </c>
      <c r="G36" s="159">
        <v>0.43742023642987204</v>
      </c>
    </row>
    <row r="37" spans="2:7" ht="13" x14ac:dyDescent="0.25">
      <c r="B37" s="163">
        <v>44440</v>
      </c>
      <c r="C37" s="183">
        <v>3.7164895874999999</v>
      </c>
      <c r="D37" s="183">
        <v>19.880730518</v>
      </c>
      <c r="E37" s="183">
        <v>2.9306625030000002</v>
      </c>
      <c r="F37" s="161">
        <v>0.37178011819007734</v>
      </c>
      <c r="G37" s="161">
        <v>0.43281134966625218</v>
      </c>
    </row>
    <row r="38" spans="2:7" ht="13" x14ac:dyDescent="0.3">
      <c r="B38" s="162">
        <v>44531</v>
      </c>
      <c r="C38" s="182">
        <v>3.7701485264999999</v>
      </c>
      <c r="D38" s="182">
        <v>18.16474346</v>
      </c>
      <c r="E38" s="182">
        <v>2.1681414710000002</v>
      </c>
      <c r="F38" s="159">
        <v>0.34540092723994498</v>
      </c>
      <c r="G38" s="159">
        <v>0.42475712753427114</v>
      </c>
    </row>
    <row r="39" spans="2:7" ht="13" x14ac:dyDescent="0.25">
      <c r="B39" s="160" t="s">
        <v>443</v>
      </c>
      <c r="C39" s="183">
        <v>3.5260149260000002</v>
      </c>
      <c r="D39" s="183">
        <v>16.847622426000001</v>
      </c>
      <c r="E39" s="183">
        <v>2.1458717790000001</v>
      </c>
      <c r="F39" s="161">
        <v>0.34310461672340892</v>
      </c>
      <c r="G39" s="161">
        <v>0.41683664207184529</v>
      </c>
    </row>
    <row r="40" spans="2:7" ht="13" x14ac:dyDescent="0.3">
      <c r="B40" s="162" t="s">
        <v>350</v>
      </c>
      <c r="C40" s="182">
        <v>3.2665950580000001</v>
      </c>
      <c r="D40" s="182">
        <v>17.092497195</v>
      </c>
      <c r="E40" s="182">
        <v>1.6436535670000001</v>
      </c>
      <c r="F40" s="159">
        <v>0.36661541147941396</v>
      </c>
      <c r="G40" s="159">
        <v>0.40991489344851484</v>
      </c>
    </row>
    <row r="41" spans="2:7" ht="13" x14ac:dyDescent="0.25">
      <c r="B41" s="163"/>
      <c r="C41" s="183"/>
      <c r="D41" s="183"/>
      <c r="E41" s="183"/>
      <c r="F41" s="161"/>
      <c r="G41" s="161"/>
    </row>
  </sheetData>
  <mergeCells count="1">
    <mergeCell ref="B4:B5"/>
  </mergeCells>
  <pageMargins left="0.75" right="0.75" top="1" bottom="1" header="0.5" footer="0.5"/>
  <pageSetup paperSize="9" orientation="portrait" r:id="rId1"/>
  <headerFooter alignWithMargins="0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7010D2-361C-416C-933C-088B1724B353}">
  <dimension ref="B2:M38"/>
  <sheetViews>
    <sheetView zoomScaleNormal="100" workbookViewId="0">
      <selection activeCell="B30" sqref="B30"/>
    </sheetView>
  </sheetViews>
  <sheetFormatPr defaultColWidth="9.1796875" defaultRowHeight="12.5" x14ac:dyDescent="0.25"/>
  <cols>
    <col min="1" max="1" width="9.1796875" style="186"/>
    <col min="2" max="2" width="18.453125" style="186" customWidth="1"/>
    <col min="3" max="3" width="12.7265625" style="186" bestFit="1" customWidth="1"/>
    <col min="4" max="7" width="13.81640625" style="186" bestFit="1" customWidth="1"/>
    <col min="8" max="9" width="9.1796875" style="186"/>
    <col min="10" max="10" width="16.453125" style="186" bestFit="1" customWidth="1"/>
    <col min="11" max="11" width="18.7265625" style="186" bestFit="1" customWidth="1"/>
    <col min="12" max="18" width="9.1796875" style="186"/>
    <col min="19" max="19" width="12.453125" style="186" bestFit="1" customWidth="1"/>
    <col min="20" max="16384" width="9.1796875" style="186"/>
  </cols>
  <sheetData>
    <row r="2" spans="2:13" x14ac:dyDescent="0.25">
      <c r="B2" s="167" t="s">
        <v>586</v>
      </c>
    </row>
    <row r="3" spans="2:13" x14ac:dyDescent="0.25">
      <c r="B3" s="167" t="s">
        <v>587</v>
      </c>
    </row>
    <row r="4" spans="2:13" ht="65" x14ac:dyDescent="0.25">
      <c r="B4" s="247"/>
      <c r="C4" s="90" t="s">
        <v>588</v>
      </c>
      <c r="D4" s="90" t="s">
        <v>589</v>
      </c>
      <c r="E4" s="90" t="s">
        <v>590</v>
      </c>
      <c r="F4" s="90" t="s">
        <v>591</v>
      </c>
      <c r="G4" s="187"/>
    </row>
    <row r="5" spans="2:13" ht="52" x14ac:dyDescent="0.25">
      <c r="B5" s="286"/>
      <c r="C5" s="90" t="s">
        <v>592</v>
      </c>
      <c r="D5" s="90" t="s">
        <v>593</v>
      </c>
      <c r="E5" s="90" t="s">
        <v>594</v>
      </c>
      <c r="F5" s="90" t="s">
        <v>595</v>
      </c>
      <c r="G5" s="187"/>
    </row>
    <row r="6" spans="2:13" ht="13" x14ac:dyDescent="0.3">
      <c r="B6" s="162">
        <v>43922</v>
      </c>
      <c r="C6" s="188">
        <v>2.283771797</v>
      </c>
      <c r="D6" s="188">
        <v>1.0003130000000001E-2</v>
      </c>
      <c r="E6" s="159">
        <v>1.5233529507860525E-2</v>
      </c>
      <c r="F6" s="189">
        <v>6.924544120278037E-5</v>
      </c>
      <c r="G6" s="190"/>
    </row>
    <row r="7" spans="2:13" ht="13" x14ac:dyDescent="0.25">
      <c r="B7" s="163">
        <v>43952</v>
      </c>
      <c r="C7" s="191">
        <v>6.6403348490000003</v>
      </c>
      <c r="D7" s="191">
        <v>0.124779184</v>
      </c>
      <c r="E7" s="161">
        <v>4.2460627286453695E-2</v>
      </c>
      <c r="F7" s="170">
        <v>8.7284478276108577E-4</v>
      </c>
      <c r="G7" s="190"/>
      <c r="J7" s="192"/>
      <c r="K7" s="192"/>
      <c r="L7" s="193"/>
      <c r="M7" s="193"/>
    </row>
    <row r="8" spans="2:13" ht="13" x14ac:dyDescent="0.3">
      <c r="B8" s="162">
        <v>43983</v>
      </c>
      <c r="C8" s="188">
        <v>9.3334134019999997</v>
      </c>
      <c r="D8" s="188">
        <v>0.272773355</v>
      </c>
      <c r="E8" s="159">
        <v>5.9274332398390854E-2</v>
      </c>
      <c r="F8" s="189">
        <v>1.9179549988876637E-3</v>
      </c>
      <c r="G8" s="190"/>
      <c r="J8" s="192"/>
      <c r="K8" s="192"/>
      <c r="L8" s="193"/>
      <c r="M8" s="193"/>
    </row>
    <row r="9" spans="2:13" ht="13" x14ac:dyDescent="0.25">
      <c r="B9" s="163">
        <v>44013</v>
      </c>
      <c r="C9" s="191">
        <v>14.112096705000001</v>
      </c>
      <c r="D9" s="191">
        <v>0.442913797</v>
      </c>
      <c r="E9" s="161">
        <v>8.6338562772553015E-2</v>
      </c>
      <c r="F9" s="170">
        <v>3.1628652684958024E-3</v>
      </c>
      <c r="J9" s="192"/>
      <c r="K9" s="192"/>
      <c r="L9" s="193"/>
      <c r="M9" s="193"/>
    </row>
    <row r="10" spans="2:13" ht="13" x14ac:dyDescent="0.3">
      <c r="B10" s="162">
        <v>44044</v>
      </c>
      <c r="C10" s="188">
        <v>14.951349212</v>
      </c>
      <c r="D10" s="188">
        <v>0.40001883700000002</v>
      </c>
      <c r="E10" s="159">
        <v>8.999879781828718E-2</v>
      </c>
      <c r="F10" s="189">
        <v>2.878148756964182E-3</v>
      </c>
      <c r="J10" s="192"/>
      <c r="K10" s="192"/>
      <c r="L10" s="193"/>
      <c r="M10" s="193"/>
    </row>
    <row r="11" spans="2:13" ht="13" x14ac:dyDescent="0.25">
      <c r="B11" s="163">
        <v>44075</v>
      </c>
      <c r="C11" s="191">
        <v>16.407375933000001</v>
      </c>
      <c r="D11" s="191">
        <v>0.41430946499999999</v>
      </c>
      <c r="E11" s="161">
        <v>9.7027967347671842E-2</v>
      </c>
      <c r="F11" s="170">
        <v>2.9027112386774247E-3</v>
      </c>
      <c r="J11" s="192"/>
      <c r="K11" s="192"/>
      <c r="L11" s="193"/>
      <c r="M11" s="193"/>
    </row>
    <row r="12" spans="2:13" ht="13" x14ac:dyDescent="0.3">
      <c r="B12" s="162">
        <v>44105</v>
      </c>
      <c r="C12" s="188">
        <v>19.026507260999999</v>
      </c>
      <c r="D12" s="188">
        <v>0.40487366499999999</v>
      </c>
      <c r="E12" s="159">
        <v>0.11160717413586468</v>
      </c>
      <c r="F12" s="189">
        <v>2.8718576447241215E-3</v>
      </c>
      <c r="J12" s="192"/>
      <c r="K12" s="192"/>
      <c r="L12" s="193"/>
      <c r="M12" s="193"/>
    </row>
    <row r="13" spans="2:13" ht="13" x14ac:dyDescent="0.25">
      <c r="B13" s="163">
        <v>44136</v>
      </c>
      <c r="C13" s="191">
        <v>20.008706064999998</v>
      </c>
      <c r="D13" s="191">
        <v>0.38782317700000002</v>
      </c>
      <c r="E13" s="161">
        <v>0.11415035721478256</v>
      </c>
      <c r="F13" s="170">
        <v>2.8544248210974916E-3</v>
      </c>
      <c r="J13" s="192"/>
      <c r="K13" s="192"/>
      <c r="L13" s="193"/>
      <c r="M13" s="193"/>
    </row>
    <row r="14" spans="2:13" ht="13" x14ac:dyDescent="0.3">
      <c r="B14" s="162">
        <v>44166</v>
      </c>
      <c r="C14" s="188">
        <v>20.810832819000002</v>
      </c>
      <c r="D14" s="188">
        <v>0.36535271699999999</v>
      </c>
      <c r="E14" s="159">
        <v>0.11449067894420539</v>
      </c>
      <c r="F14" s="189">
        <v>2.6866663882229732E-3</v>
      </c>
    </row>
    <row r="15" spans="2:13" ht="13" x14ac:dyDescent="0.25">
      <c r="B15" s="163">
        <v>44197</v>
      </c>
      <c r="C15" s="191">
        <v>23.068460245000001</v>
      </c>
      <c r="D15" s="191">
        <v>0.25300145000000002</v>
      </c>
      <c r="E15" s="161">
        <v>0.12253927967094329</v>
      </c>
      <c r="F15" s="170">
        <v>1.8585926981001144E-3</v>
      </c>
    </row>
    <row r="16" spans="2:13" ht="13" x14ac:dyDescent="0.3">
      <c r="B16" s="162">
        <v>44228</v>
      </c>
      <c r="C16" s="188">
        <v>24.251861891000001</v>
      </c>
      <c r="D16" s="188">
        <v>0.240298859</v>
      </c>
      <c r="E16" s="159">
        <v>0.12351806894261252</v>
      </c>
      <c r="F16" s="189">
        <v>1.7662408495118592E-3</v>
      </c>
    </row>
    <row r="17" spans="2:9" ht="13" x14ac:dyDescent="0.25">
      <c r="B17" s="163">
        <v>44256</v>
      </c>
      <c r="C17" s="191">
        <v>25.578694427999999</v>
      </c>
      <c r="D17" s="191">
        <v>0.29036594399999999</v>
      </c>
      <c r="E17" s="161">
        <v>0.12639991220731525</v>
      </c>
      <c r="F17" s="170">
        <v>2.0759211435654279E-3</v>
      </c>
      <c r="I17" s="194"/>
    </row>
    <row r="18" spans="2:9" ht="13" x14ac:dyDescent="0.3">
      <c r="B18" s="162">
        <v>44287</v>
      </c>
      <c r="C18" s="188">
        <v>26.276421477</v>
      </c>
      <c r="D18" s="188">
        <v>0.26485599700000001</v>
      </c>
      <c r="E18" s="159">
        <v>0.12742260834256813</v>
      </c>
      <c r="F18" s="189">
        <v>1.9149516240600272E-3</v>
      </c>
      <c r="I18" s="194"/>
    </row>
    <row r="19" spans="2:9" ht="13" x14ac:dyDescent="0.25">
      <c r="B19" s="163">
        <v>44317</v>
      </c>
      <c r="C19" s="191">
        <v>28.879052837</v>
      </c>
      <c r="D19" s="191">
        <v>0.29078277299999999</v>
      </c>
      <c r="E19" s="161">
        <v>0.13862492659912551</v>
      </c>
      <c r="F19" s="170">
        <v>2.0707809313276495E-3</v>
      </c>
      <c r="I19" s="194"/>
    </row>
    <row r="20" spans="2:9" ht="13" x14ac:dyDescent="0.3">
      <c r="B20" s="162">
        <v>44348</v>
      </c>
      <c r="C20" s="188">
        <v>28.648043345000001</v>
      </c>
      <c r="D20" s="188">
        <v>0.39998730100000002</v>
      </c>
      <c r="E20" s="159">
        <v>0.13580203029887553</v>
      </c>
      <c r="F20" s="189">
        <v>2.8172592604246856E-3</v>
      </c>
      <c r="I20" s="194"/>
    </row>
    <row r="21" spans="2:9" ht="13" x14ac:dyDescent="0.25">
      <c r="B21" s="163">
        <v>44378</v>
      </c>
      <c r="C21" s="191">
        <v>28.323869203000001</v>
      </c>
      <c r="D21" s="191">
        <v>0.43458774700000002</v>
      </c>
      <c r="E21" s="161">
        <v>0.13333133717863282</v>
      </c>
      <c r="F21" s="170">
        <v>3.0379813041400573E-3</v>
      </c>
      <c r="I21" s="194"/>
    </row>
    <row r="22" spans="2:9" ht="13" x14ac:dyDescent="0.3">
      <c r="B22" s="162">
        <v>44409</v>
      </c>
      <c r="C22" s="188">
        <v>28.158297333</v>
      </c>
      <c r="D22" s="188">
        <v>0.302618255</v>
      </c>
      <c r="E22" s="159">
        <v>0.13079146418554369</v>
      </c>
      <c r="F22" s="189">
        <v>2.1098842550271776E-3</v>
      </c>
      <c r="I22" s="194"/>
    </row>
    <row r="23" spans="2:9" ht="13" x14ac:dyDescent="0.25">
      <c r="B23" s="163">
        <v>44440</v>
      </c>
      <c r="C23" s="191">
        <v>27.977388102999999</v>
      </c>
      <c r="D23" s="191">
        <v>0.49161901000000002</v>
      </c>
      <c r="E23" s="161">
        <v>0.12961368208203325</v>
      </c>
      <c r="F23" s="170">
        <v>3.2758488758729176E-3</v>
      </c>
      <c r="I23" s="194"/>
    </row>
    <row r="24" spans="2:9" ht="13" x14ac:dyDescent="0.3">
      <c r="B24" s="162">
        <v>44470</v>
      </c>
      <c r="C24" s="188">
        <v>26.584370490000001</v>
      </c>
      <c r="D24" s="188">
        <v>0.559829036</v>
      </c>
      <c r="E24" s="159">
        <v>0.1242089559249837</v>
      </c>
      <c r="F24" s="189">
        <v>3.8592807280467315E-3</v>
      </c>
      <c r="I24" s="194"/>
    </row>
    <row r="25" spans="2:9" ht="13" x14ac:dyDescent="0.25">
      <c r="B25" s="163">
        <v>44501</v>
      </c>
      <c r="C25" s="191">
        <v>25.537319405000002</v>
      </c>
      <c r="D25" s="191">
        <v>0.73755286200000003</v>
      </c>
      <c r="E25" s="161">
        <v>0.1233481470142004</v>
      </c>
      <c r="F25" s="170">
        <v>5.0381416307619248E-3</v>
      </c>
      <c r="I25" s="194"/>
    </row>
    <row r="26" spans="2:9" ht="13" x14ac:dyDescent="0.3">
      <c r="B26" s="162">
        <v>44531</v>
      </c>
      <c r="C26" s="188">
        <v>24.511130764000001</v>
      </c>
      <c r="D26" s="188">
        <v>0.70465082700000004</v>
      </c>
      <c r="E26" s="159">
        <v>0.12239436914982536</v>
      </c>
      <c r="F26" s="189">
        <v>4.8860861710213642E-3</v>
      </c>
      <c r="I26" s="194"/>
    </row>
    <row r="27" spans="2:9" ht="13" x14ac:dyDescent="0.25">
      <c r="B27" s="163">
        <v>44562</v>
      </c>
      <c r="C27" s="191">
        <v>24.245191101</v>
      </c>
      <c r="D27" s="191">
        <v>0.70688249299999995</v>
      </c>
      <c r="E27" s="161">
        <v>0.12301933993084632</v>
      </c>
      <c r="F27" s="170">
        <v>4.9338265149798067E-3</v>
      </c>
      <c r="I27" s="194"/>
    </row>
    <row r="28" spans="2:9" ht="13" x14ac:dyDescent="0.3">
      <c r="B28" s="162">
        <v>44593</v>
      </c>
      <c r="C28" s="188">
        <v>24.009927251000001</v>
      </c>
      <c r="D28" s="188">
        <v>0.66753827399999999</v>
      </c>
      <c r="E28" s="159">
        <v>0.12328835885541277</v>
      </c>
      <c r="F28" s="189">
        <v>4.6091679805971711E-3</v>
      </c>
      <c r="I28" s="194"/>
    </row>
    <row r="29" spans="2:9" ht="13" x14ac:dyDescent="0.25">
      <c r="B29" s="163">
        <v>44621</v>
      </c>
      <c r="C29" s="191">
        <v>22.284129219</v>
      </c>
      <c r="D29" s="191">
        <v>0.76171197000000002</v>
      </c>
      <c r="E29" s="161">
        <v>0.12158315211580535</v>
      </c>
      <c r="F29" s="170">
        <v>5.0731824868814794E-3</v>
      </c>
      <c r="I29" s="194"/>
    </row>
    <row r="30" spans="2:9" ht="13" x14ac:dyDescent="0.3">
      <c r="B30" s="162">
        <v>44652</v>
      </c>
      <c r="C30" s="188">
        <v>20.714444566000001</v>
      </c>
      <c r="D30" s="188">
        <v>1.0839887020000001</v>
      </c>
      <c r="E30" s="159">
        <v>0.11706779102184545</v>
      </c>
      <c r="F30" s="189">
        <v>7.5173131616393003E-3</v>
      </c>
      <c r="I30" s="194"/>
    </row>
    <row r="31" spans="2:9" ht="13" x14ac:dyDescent="0.25">
      <c r="B31" s="163">
        <v>44682</v>
      </c>
      <c r="C31" s="191">
        <v>20.943252706999999</v>
      </c>
      <c r="D31" s="191">
        <v>1.3047564190000001</v>
      </c>
      <c r="E31" s="161">
        <v>0.12116594981537715</v>
      </c>
      <c r="F31" s="170">
        <v>9.123825345522002E-3</v>
      </c>
      <c r="I31" s="194"/>
    </row>
    <row r="32" spans="2:9" ht="13" x14ac:dyDescent="0.3">
      <c r="B32" s="162">
        <v>44713</v>
      </c>
      <c r="C32" s="188">
        <v>20.014322077999999</v>
      </c>
      <c r="D32" s="188">
        <v>1.3442785660000001</v>
      </c>
      <c r="E32" s="159">
        <v>0.12033769686858956</v>
      </c>
      <c r="F32" s="189">
        <v>9.4426840368970668E-3</v>
      </c>
      <c r="I32" s="194"/>
    </row>
    <row r="33" spans="9:9" x14ac:dyDescent="0.25">
      <c r="I33" s="194"/>
    </row>
    <row r="34" spans="9:9" x14ac:dyDescent="0.25">
      <c r="I34" s="194"/>
    </row>
    <row r="35" spans="9:9" x14ac:dyDescent="0.25">
      <c r="I35" s="194"/>
    </row>
    <row r="36" spans="9:9" x14ac:dyDescent="0.25">
      <c r="I36" s="194"/>
    </row>
    <row r="37" spans="9:9" x14ac:dyDescent="0.25">
      <c r="I37" s="194"/>
    </row>
    <row r="38" spans="9:9" x14ac:dyDescent="0.25">
      <c r="I38" s="194"/>
    </row>
  </sheetData>
  <mergeCells count="1">
    <mergeCell ref="B4:B5"/>
  </mergeCells>
  <pageMargins left="0.7" right="0.7" top="0.75" bottom="0.75" header="0.3" footer="0.3"/>
  <pageSetup paperSize="9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BE4DF-11B4-4F49-89F7-351A68CB85DF}">
  <dimension ref="B2:F43"/>
  <sheetViews>
    <sheetView zoomScaleNormal="100" workbookViewId="0">
      <selection activeCell="C4" sqref="C4"/>
    </sheetView>
  </sheetViews>
  <sheetFormatPr defaultColWidth="9.1796875" defaultRowHeight="12.5" x14ac:dyDescent="0.25"/>
  <cols>
    <col min="1" max="1" width="9.81640625" style="186" customWidth="1"/>
    <col min="2" max="3" width="16.453125" style="186" bestFit="1" customWidth="1"/>
    <col min="4" max="4" width="18" style="186" customWidth="1"/>
    <col min="5" max="5" width="15" style="186" customWidth="1"/>
    <col min="6" max="6" width="18.54296875" style="186" customWidth="1"/>
    <col min="7" max="16384" width="9.1796875" style="186"/>
  </cols>
  <sheetData>
    <row r="2" spans="2:6" x14ac:dyDescent="0.25">
      <c r="B2" s="167" t="s">
        <v>596</v>
      </c>
    </row>
    <row r="3" spans="2:6" x14ac:dyDescent="0.25">
      <c r="B3" s="167" t="s">
        <v>597</v>
      </c>
    </row>
    <row r="4" spans="2:6" ht="58.5" customHeight="1" x14ac:dyDescent="0.25">
      <c r="B4" s="247"/>
      <c r="C4" s="90" t="s">
        <v>588</v>
      </c>
      <c r="D4" s="90" t="s">
        <v>589</v>
      </c>
      <c r="E4" s="90" t="s">
        <v>598</v>
      </c>
      <c r="F4" s="90" t="s">
        <v>591</v>
      </c>
    </row>
    <row r="5" spans="2:6" ht="69" customHeight="1" x14ac:dyDescent="0.25">
      <c r="B5" s="286"/>
      <c r="C5" s="90" t="s">
        <v>599</v>
      </c>
      <c r="D5" s="90" t="s">
        <v>600</v>
      </c>
      <c r="E5" s="90" t="s">
        <v>594</v>
      </c>
      <c r="F5" s="90" t="s">
        <v>595</v>
      </c>
    </row>
    <row r="6" spans="2:6" ht="13" x14ac:dyDescent="0.3">
      <c r="B6" s="162">
        <v>41334</v>
      </c>
      <c r="C6" s="188">
        <v>4.46899201</v>
      </c>
      <c r="D6" s="188">
        <v>4.6053188179999998</v>
      </c>
      <c r="E6" s="159">
        <v>3.9182984716482322E-2</v>
      </c>
      <c r="F6" s="189">
        <v>7.4774005666574703E-2</v>
      </c>
    </row>
    <row r="7" spans="2:6" ht="13" x14ac:dyDescent="0.25">
      <c r="B7" s="163">
        <v>41426</v>
      </c>
      <c r="C7" s="191">
        <v>4.1164491349999999</v>
      </c>
      <c r="D7" s="191">
        <v>5.7074531300000002</v>
      </c>
      <c r="E7" s="161">
        <v>3.4350986948954582E-2</v>
      </c>
      <c r="F7" s="170">
        <v>8.243883962350497E-2</v>
      </c>
    </row>
    <row r="8" spans="2:6" ht="13" x14ac:dyDescent="0.3">
      <c r="B8" s="162">
        <v>41518</v>
      </c>
      <c r="C8" s="188">
        <v>4.0265943049999997</v>
      </c>
      <c r="D8" s="188">
        <v>6.7187050160000004</v>
      </c>
      <c r="E8" s="159">
        <v>3.2344060429275782E-2</v>
      </c>
      <c r="F8" s="189">
        <v>9.3846320013168241E-2</v>
      </c>
    </row>
    <row r="9" spans="2:6" ht="13" x14ac:dyDescent="0.25">
      <c r="B9" s="163">
        <v>41609</v>
      </c>
      <c r="C9" s="191">
        <v>4.2351958300000003</v>
      </c>
      <c r="D9" s="191">
        <v>11.262376071</v>
      </c>
      <c r="E9" s="161">
        <v>3.223018550611477E-2</v>
      </c>
      <c r="F9" s="170">
        <v>0.13721221008393497</v>
      </c>
    </row>
    <row r="10" spans="2:6" ht="13" x14ac:dyDescent="0.3">
      <c r="B10" s="162">
        <v>41699</v>
      </c>
      <c r="C10" s="188">
        <v>4.2389453880000003</v>
      </c>
      <c r="D10" s="188">
        <v>12.598968072</v>
      </c>
      <c r="E10" s="159">
        <v>3.099307342372731E-2</v>
      </c>
      <c r="F10" s="189">
        <v>0.14726427226488098</v>
      </c>
    </row>
    <row r="11" spans="2:6" ht="13" x14ac:dyDescent="0.25">
      <c r="B11" s="163">
        <v>41791</v>
      </c>
      <c r="C11" s="191">
        <v>4.4151993579999997</v>
      </c>
      <c r="D11" s="191">
        <v>13.530946811</v>
      </c>
      <c r="E11" s="161">
        <v>3.1496779799739624E-2</v>
      </c>
      <c r="F11" s="170">
        <v>0.14468853643081148</v>
      </c>
    </row>
    <row r="12" spans="2:6" ht="13" x14ac:dyDescent="0.3">
      <c r="B12" s="162">
        <v>41883</v>
      </c>
      <c r="C12" s="188">
        <v>4.4065314019999997</v>
      </c>
      <c r="D12" s="188">
        <v>14.561725345999999</v>
      </c>
      <c r="E12" s="159">
        <v>3.1414899954373347E-2</v>
      </c>
      <c r="F12" s="189">
        <v>0.15071139439008263</v>
      </c>
    </row>
    <row r="13" spans="2:6" ht="13" x14ac:dyDescent="0.25">
      <c r="B13" s="163">
        <v>41974</v>
      </c>
      <c r="C13" s="191">
        <v>5.4492047829999999</v>
      </c>
      <c r="D13" s="191">
        <v>14.421347726</v>
      </c>
      <c r="E13" s="161">
        <v>3.7421528850272966E-2</v>
      </c>
      <c r="F13" s="170">
        <v>0.14764795577690126</v>
      </c>
    </row>
    <row r="14" spans="2:6" ht="13" x14ac:dyDescent="0.3">
      <c r="B14" s="162">
        <v>42064</v>
      </c>
      <c r="C14" s="188">
        <v>5.8374792720000004</v>
      </c>
      <c r="D14" s="188">
        <v>14.857929109000001</v>
      </c>
      <c r="E14" s="159">
        <v>3.6122510713390545E-2</v>
      </c>
      <c r="F14" s="189">
        <v>0.14618343600144273</v>
      </c>
    </row>
    <row r="15" spans="2:6" ht="13" x14ac:dyDescent="0.25">
      <c r="B15" s="163">
        <v>42156</v>
      </c>
      <c r="C15" s="191">
        <v>6.0004539960000001</v>
      </c>
      <c r="D15" s="191">
        <v>14.958919162000001</v>
      </c>
      <c r="E15" s="161">
        <v>3.8605928642055039E-2</v>
      </c>
      <c r="F15" s="170">
        <v>0.13534149190443684</v>
      </c>
    </row>
    <row r="16" spans="2:6" ht="13" x14ac:dyDescent="0.3">
      <c r="B16" s="162">
        <v>42248</v>
      </c>
      <c r="C16" s="188">
        <v>6.2026672559999998</v>
      </c>
      <c r="D16" s="188">
        <v>14.716670789</v>
      </c>
      <c r="E16" s="159">
        <v>4.0715206210368518E-2</v>
      </c>
      <c r="F16" s="189">
        <v>0.11712919526554506</v>
      </c>
    </row>
    <row r="17" spans="2:6" ht="13" x14ac:dyDescent="0.25">
      <c r="B17" s="163">
        <v>42339</v>
      </c>
      <c r="C17" s="191">
        <v>6.2894441680000002</v>
      </c>
      <c r="D17" s="191">
        <v>14.366225595</v>
      </c>
      <c r="E17" s="161">
        <v>4.2527463536494517E-2</v>
      </c>
      <c r="F17" s="170">
        <v>9.7064094385975977E-2</v>
      </c>
    </row>
    <row r="18" spans="2:6" ht="13" x14ac:dyDescent="0.3">
      <c r="B18" s="162">
        <v>42430</v>
      </c>
      <c r="C18" s="188">
        <v>6.2248453140000004</v>
      </c>
      <c r="D18" s="188">
        <v>14.953536739</v>
      </c>
      <c r="E18" s="159">
        <v>4.2123948650190736E-2</v>
      </c>
      <c r="F18" s="189">
        <v>9.9241217682433838E-2</v>
      </c>
    </row>
    <row r="19" spans="2:6" ht="13" x14ac:dyDescent="0.25">
      <c r="B19" s="163">
        <v>42522</v>
      </c>
      <c r="C19" s="191">
        <v>6.1457651100000001</v>
      </c>
      <c r="D19" s="191">
        <v>13.989556029999999</v>
      </c>
      <c r="E19" s="161">
        <v>4.283565228565641E-2</v>
      </c>
      <c r="F19" s="170">
        <v>8.6942101232706084E-2</v>
      </c>
    </row>
    <row r="20" spans="2:6" ht="13" x14ac:dyDescent="0.3">
      <c r="B20" s="162">
        <v>42614</v>
      </c>
      <c r="C20" s="188">
        <v>6.489369258</v>
      </c>
      <c r="D20" s="188">
        <v>12.163723854000001</v>
      </c>
      <c r="E20" s="159">
        <v>4.3982607885803299E-2</v>
      </c>
      <c r="F20" s="189">
        <v>7.7281587407145261E-2</v>
      </c>
    </row>
    <row r="21" spans="2:6" ht="13" x14ac:dyDescent="0.25">
      <c r="B21" s="163">
        <v>42705</v>
      </c>
      <c r="C21" s="191">
        <v>6.402355472</v>
      </c>
      <c r="D21" s="191">
        <v>28.024461894000002</v>
      </c>
      <c r="E21" s="161">
        <v>4.5428500166435334E-2</v>
      </c>
      <c r="F21" s="170">
        <v>0.18325641638262502</v>
      </c>
    </row>
    <row r="22" spans="2:6" ht="13" x14ac:dyDescent="0.3">
      <c r="B22" s="162">
        <v>42795</v>
      </c>
      <c r="C22" s="188">
        <v>6.4017308560000004</v>
      </c>
      <c r="D22" s="188">
        <v>33.235410160999997</v>
      </c>
      <c r="E22" s="159">
        <v>4.2798892865760045E-2</v>
      </c>
      <c r="F22" s="189">
        <v>0.20276071869175269</v>
      </c>
    </row>
    <row r="23" spans="2:6" ht="13" x14ac:dyDescent="0.25">
      <c r="B23" s="163">
        <v>42887</v>
      </c>
      <c r="C23" s="191">
        <v>6.4752931870000001</v>
      </c>
      <c r="D23" s="191">
        <v>32.995794472999997</v>
      </c>
      <c r="E23" s="161">
        <v>4.2238179540319179E-2</v>
      </c>
      <c r="F23" s="170">
        <v>0.2031188225706442</v>
      </c>
    </row>
    <row r="24" spans="2:6" ht="13" x14ac:dyDescent="0.3">
      <c r="B24" s="162">
        <v>42979</v>
      </c>
      <c r="C24" s="188">
        <v>6.5728185049999999</v>
      </c>
      <c r="D24" s="188">
        <v>32.365122460000002</v>
      </c>
      <c r="E24" s="159">
        <v>4.192473863962351E-2</v>
      </c>
      <c r="F24" s="189">
        <v>0.20360249141304965</v>
      </c>
    </row>
    <row r="25" spans="2:6" ht="13" x14ac:dyDescent="0.25">
      <c r="B25" s="163">
        <v>43070</v>
      </c>
      <c r="C25" s="191">
        <v>6.9499326630000002</v>
      </c>
      <c r="D25" s="191">
        <v>31.388176841</v>
      </c>
      <c r="E25" s="161">
        <v>4.3462981891701613E-2</v>
      </c>
      <c r="F25" s="170">
        <v>0.19414875680684873</v>
      </c>
    </row>
    <row r="26" spans="2:6" ht="13" x14ac:dyDescent="0.3">
      <c r="B26" s="162">
        <v>43160</v>
      </c>
      <c r="C26" s="188">
        <v>7.3618609910000004</v>
      </c>
      <c r="D26" s="188">
        <v>31.299691918000001</v>
      </c>
      <c r="E26" s="159">
        <v>4.4620992738342163E-2</v>
      </c>
      <c r="F26" s="189">
        <v>0.18379716637544755</v>
      </c>
    </row>
    <row r="27" spans="2:6" ht="13" x14ac:dyDescent="0.25">
      <c r="B27" s="163">
        <v>43252</v>
      </c>
      <c r="C27" s="191">
        <v>6.8660051839999996</v>
      </c>
      <c r="D27" s="191">
        <v>22.369402601000001</v>
      </c>
      <c r="E27" s="161">
        <v>3.9377172461101999E-2</v>
      </c>
      <c r="F27" s="170">
        <v>0.13438165229944257</v>
      </c>
    </row>
    <row r="28" spans="2:6" ht="13" x14ac:dyDescent="0.3">
      <c r="B28" s="162">
        <v>43344</v>
      </c>
      <c r="C28" s="188">
        <v>6.9115055090000004</v>
      </c>
      <c r="D28" s="188">
        <v>22.057935208</v>
      </c>
      <c r="E28" s="159">
        <v>3.9410245059756967E-2</v>
      </c>
      <c r="F28" s="189">
        <v>0.14171301207946443</v>
      </c>
    </row>
    <row r="29" spans="2:6" ht="13" x14ac:dyDescent="0.25">
      <c r="B29" s="163">
        <v>43435</v>
      </c>
      <c r="C29" s="191">
        <v>6.6327095969999998</v>
      </c>
      <c r="D29" s="191">
        <v>20.273946630333302</v>
      </c>
      <c r="E29" s="161">
        <v>4.0415987348744138E-2</v>
      </c>
      <c r="F29" s="170">
        <v>0.13442280776211038</v>
      </c>
    </row>
    <row r="30" spans="2:6" ht="13" x14ac:dyDescent="0.3">
      <c r="B30" s="162">
        <v>43525</v>
      </c>
      <c r="C30" s="188">
        <v>6.2521895709999997</v>
      </c>
      <c r="D30" s="188">
        <v>18.766803586999998</v>
      </c>
      <c r="E30" s="159">
        <v>3.5080098823573186E-2</v>
      </c>
      <c r="F30" s="189">
        <v>0.12478233194125481</v>
      </c>
    </row>
    <row r="31" spans="2:6" ht="13" x14ac:dyDescent="0.25">
      <c r="B31" s="163">
        <v>43617</v>
      </c>
      <c r="C31" s="191">
        <v>7.4210577129999997</v>
      </c>
      <c r="D31" s="191">
        <v>19.441197714000001</v>
      </c>
      <c r="E31" s="161">
        <v>4.2754147751361105E-2</v>
      </c>
      <c r="F31" s="170">
        <v>0.13061122557656279</v>
      </c>
    </row>
    <row r="32" spans="2:6" ht="13" x14ac:dyDescent="0.3">
      <c r="B32" s="162">
        <v>43709</v>
      </c>
      <c r="C32" s="188">
        <v>7.4914580409999996</v>
      </c>
      <c r="D32" s="188">
        <v>18.954787845999999</v>
      </c>
      <c r="E32" s="159">
        <v>4.2430867097827854E-2</v>
      </c>
      <c r="F32" s="189">
        <v>0.12979661461975681</v>
      </c>
    </row>
    <row r="33" spans="2:6" ht="13" x14ac:dyDescent="0.25">
      <c r="B33" s="163">
        <v>43800</v>
      </c>
      <c r="C33" s="191">
        <v>7.722830546</v>
      </c>
      <c r="D33" s="191">
        <v>18.012833539999999</v>
      </c>
      <c r="E33" s="161">
        <v>4.4427228599033815E-2</v>
      </c>
      <c r="F33" s="170">
        <v>0.12063932570067216</v>
      </c>
    </row>
    <row r="34" spans="2:6" ht="13" x14ac:dyDescent="0.3">
      <c r="B34" s="162">
        <v>43891</v>
      </c>
      <c r="C34" s="188">
        <v>7.8859516010000004</v>
      </c>
      <c r="D34" s="188">
        <v>17.5924733923334</v>
      </c>
      <c r="E34" s="159">
        <v>5.1633264791182534E-2</v>
      </c>
      <c r="F34" s="189">
        <v>0.12122606890312243</v>
      </c>
    </row>
    <row r="35" spans="2:6" ht="13" x14ac:dyDescent="0.25">
      <c r="B35" s="163">
        <v>43983</v>
      </c>
      <c r="C35" s="191">
        <v>7.2995010660000004</v>
      </c>
      <c r="D35" s="191">
        <v>17.100665770999999</v>
      </c>
      <c r="E35" s="161">
        <v>4.6357429366171383E-2</v>
      </c>
      <c r="F35" s="170">
        <v>0.12024014368924199</v>
      </c>
    </row>
    <row r="36" spans="2:6" ht="13" x14ac:dyDescent="0.3">
      <c r="B36" s="162">
        <v>44075</v>
      </c>
      <c r="C36" s="188">
        <v>7.9899060630000003</v>
      </c>
      <c r="D36" s="188">
        <v>17.024110344</v>
      </c>
      <c r="E36" s="159">
        <v>4.7249745953128773E-2</v>
      </c>
      <c r="F36" s="189">
        <v>0.11927334661305264</v>
      </c>
    </row>
    <row r="37" spans="2:6" ht="13" x14ac:dyDescent="0.25">
      <c r="B37" s="163">
        <v>44166</v>
      </c>
      <c r="C37" s="191">
        <v>10.012609576999999</v>
      </c>
      <c r="D37" s="191">
        <v>14.853561211666701</v>
      </c>
      <c r="E37" s="161">
        <v>5.5084314906772062E-2</v>
      </c>
      <c r="F37" s="170">
        <v>0.10922749933401324</v>
      </c>
    </row>
    <row r="38" spans="2:6" ht="13" x14ac:dyDescent="0.3">
      <c r="B38" s="162">
        <v>44256</v>
      </c>
      <c r="C38" s="188">
        <v>11.037607360000001</v>
      </c>
      <c r="D38" s="188">
        <v>14.618002196999999</v>
      </c>
      <c r="E38" s="159">
        <v>5.4543542291024739E-2</v>
      </c>
      <c r="F38" s="189">
        <v>0.10450888082604541</v>
      </c>
    </row>
    <row r="39" spans="2:6" ht="13" x14ac:dyDescent="0.25">
      <c r="B39" s="163">
        <v>44348</v>
      </c>
      <c r="C39" s="191">
        <v>12.517646705000001</v>
      </c>
      <c r="D39" s="191">
        <v>14.483405382999999</v>
      </c>
      <c r="E39" s="161">
        <v>5.9338148041434044E-2</v>
      </c>
      <c r="F39" s="170">
        <v>0.10201200847059264</v>
      </c>
    </row>
    <row r="40" spans="2:6" ht="13" x14ac:dyDescent="0.3">
      <c r="B40" s="162">
        <v>44440</v>
      </c>
      <c r="C40" s="188">
        <v>12.579984058000001</v>
      </c>
      <c r="D40" s="188">
        <v>13.691079160999999</v>
      </c>
      <c r="E40" s="159">
        <v>5.8280567445672921E-2</v>
      </c>
      <c r="F40" s="189">
        <v>9.1228991082035207E-2</v>
      </c>
    </row>
    <row r="41" spans="2:6" ht="13" x14ac:dyDescent="0.25">
      <c r="B41" s="163">
        <v>44531</v>
      </c>
      <c r="C41" s="191">
        <v>12.362602711999999</v>
      </c>
      <c r="D41" s="191">
        <v>12.661107307</v>
      </c>
      <c r="E41" s="161">
        <v>6.1731666913037733E-2</v>
      </c>
      <c r="F41" s="170">
        <v>8.779278892771418E-2</v>
      </c>
    </row>
    <row r="42" spans="2:6" ht="13" x14ac:dyDescent="0.3">
      <c r="B42" s="162">
        <v>44621</v>
      </c>
      <c r="C42" s="188">
        <v>11.727155452</v>
      </c>
      <c r="D42" s="188">
        <v>11.800371631999999</v>
      </c>
      <c r="E42" s="159">
        <v>6.3983856456482885E-2</v>
      </c>
      <c r="F42" s="189">
        <v>7.8593275489888148E-2</v>
      </c>
    </row>
    <row r="43" spans="2:6" ht="13" x14ac:dyDescent="0.25">
      <c r="B43" s="163">
        <v>44713</v>
      </c>
      <c r="C43" s="191">
        <v>10.298362027</v>
      </c>
      <c r="D43" s="191">
        <v>10.929848587</v>
      </c>
      <c r="E43" s="161">
        <v>6.1919717441259389E-2</v>
      </c>
      <c r="F43" s="170">
        <v>7.6775089173122216E-2</v>
      </c>
    </row>
  </sheetData>
  <mergeCells count="1">
    <mergeCell ref="B4:B5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711D0-433D-469B-A2F3-72841D7BE776}">
  <dimension ref="B1:AW69"/>
  <sheetViews>
    <sheetView workbookViewId="0">
      <selection activeCell="B6" sqref="B6:E8"/>
    </sheetView>
  </sheetViews>
  <sheetFormatPr defaultColWidth="9.1796875" defaultRowHeight="10" x14ac:dyDescent="0.2"/>
  <cols>
    <col min="1" max="1" width="11.54296875" style="109" customWidth="1"/>
    <col min="2" max="3" width="10.1796875" style="109" bestFit="1" customWidth="1"/>
    <col min="4" max="4" width="20.54296875" style="109" customWidth="1"/>
    <col min="5" max="5" width="26.7265625" style="109" customWidth="1"/>
    <col min="6" max="6" width="10.1796875" style="109" bestFit="1" customWidth="1"/>
    <col min="7" max="16384" width="9.1796875" style="109"/>
  </cols>
  <sheetData>
    <row r="1" spans="2:49" x14ac:dyDescent="0.2">
      <c r="B1" s="110"/>
      <c r="C1" s="110"/>
      <c r="D1" s="110"/>
      <c r="E1" s="110"/>
      <c r="F1" s="110"/>
      <c r="G1" s="110"/>
      <c r="H1" s="110"/>
      <c r="I1" s="110"/>
      <c r="J1" s="110"/>
      <c r="K1" s="110"/>
      <c r="L1" s="110"/>
      <c r="M1" s="110"/>
      <c r="N1" s="110"/>
      <c r="O1" s="110"/>
      <c r="P1" s="110"/>
      <c r="Q1" s="110"/>
      <c r="R1" s="110"/>
      <c r="S1" s="110"/>
      <c r="T1" s="110"/>
      <c r="U1" s="110"/>
      <c r="V1" s="110"/>
      <c r="W1" s="110"/>
      <c r="X1" s="110"/>
      <c r="Y1" s="110"/>
      <c r="Z1" s="110"/>
      <c r="AA1" s="110"/>
      <c r="AB1" s="110"/>
      <c r="AC1" s="110"/>
      <c r="AD1" s="110"/>
      <c r="AE1" s="110"/>
      <c r="AF1" s="110"/>
      <c r="AG1" s="110"/>
      <c r="AH1" s="110"/>
      <c r="AI1" s="110"/>
      <c r="AJ1" s="110"/>
      <c r="AK1" s="110"/>
      <c r="AL1" s="110"/>
      <c r="AM1" s="110"/>
      <c r="AN1" s="110"/>
      <c r="AO1" s="110"/>
      <c r="AP1" s="110"/>
      <c r="AQ1" s="110"/>
      <c r="AR1" s="110"/>
      <c r="AS1" s="110"/>
      <c r="AT1" s="110"/>
      <c r="AU1" s="110"/>
      <c r="AV1" s="110"/>
      <c r="AW1" s="110"/>
    </row>
    <row r="2" spans="2:49" ht="12.5" x14ac:dyDescent="0.25">
      <c r="B2" s="114" t="s">
        <v>726</v>
      </c>
      <c r="C2" s="220"/>
      <c r="D2" s="220"/>
      <c r="E2" s="220"/>
      <c r="F2" s="111"/>
      <c r="G2" s="111"/>
      <c r="H2" s="111"/>
      <c r="I2" s="111"/>
      <c r="J2" s="111"/>
      <c r="K2" s="111"/>
      <c r="L2" s="112"/>
      <c r="M2" s="112"/>
      <c r="N2" s="111"/>
      <c r="O2" s="111"/>
      <c r="P2" s="111"/>
      <c r="Q2" s="111"/>
      <c r="R2" s="111"/>
      <c r="S2" s="111"/>
      <c r="T2" s="111"/>
      <c r="U2" s="111"/>
      <c r="V2" s="111"/>
      <c r="W2" s="111"/>
      <c r="X2" s="111"/>
      <c r="Y2" s="111"/>
      <c r="Z2" s="111"/>
      <c r="AA2" s="111"/>
      <c r="AB2" s="111"/>
      <c r="AC2" s="111"/>
      <c r="AD2" s="111"/>
      <c r="AE2" s="111"/>
      <c r="AF2" s="111"/>
    </row>
    <row r="3" spans="2:49" ht="12.5" x14ac:dyDescent="0.25">
      <c r="B3" s="114" t="s">
        <v>725</v>
      </c>
      <c r="C3" s="220"/>
      <c r="D3" s="220"/>
      <c r="E3" s="220"/>
      <c r="F3" s="111"/>
      <c r="G3" s="111"/>
      <c r="H3" s="111"/>
      <c r="I3" s="111"/>
      <c r="J3" s="111"/>
      <c r="K3" s="111"/>
      <c r="L3" s="111"/>
      <c r="M3" s="111"/>
      <c r="N3" s="111"/>
      <c r="O3" s="111"/>
      <c r="P3" s="111"/>
      <c r="Q3" s="111"/>
      <c r="R3" s="111"/>
      <c r="S3" s="111"/>
      <c r="T3" s="111"/>
      <c r="U3" s="111"/>
      <c r="V3" s="111"/>
      <c r="W3" s="111"/>
      <c r="X3" s="111"/>
      <c r="Y3" s="111"/>
      <c r="Z3" s="111"/>
      <c r="AA3" s="111"/>
      <c r="AB3" s="111"/>
      <c r="AC3" s="111"/>
      <c r="AD3" s="111"/>
      <c r="AE3" s="111"/>
      <c r="AF3" s="111"/>
    </row>
    <row r="4" spans="2:49" ht="26" x14ac:dyDescent="0.2">
      <c r="B4" s="90"/>
      <c r="C4" s="90" t="s">
        <v>410</v>
      </c>
      <c r="D4" s="90" t="s">
        <v>412</v>
      </c>
      <c r="E4" s="90" t="s">
        <v>414</v>
      </c>
    </row>
    <row r="5" spans="2:49" ht="26" x14ac:dyDescent="0.2">
      <c r="B5" s="90"/>
      <c r="C5" s="90" t="s">
        <v>409</v>
      </c>
      <c r="D5" s="90" t="s">
        <v>411</v>
      </c>
      <c r="E5" s="90" t="s">
        <v>413</v>
      </c>
    </row>
    <row r="6" spans="2:49" ht="13" x14ac:dyDescent="0.3">
      <c r="B6" s="41">
        <v>38961</v>
      </c>
      <c r="C6" s="38"/>
      <c r="D6" s="228">
        <v>24.885970739209018</v>
      </c>
      <c r="E6" s="38">
        <v>20.017269200238434</v>
      </c>
      <c r="F6" s="113"/>
      <c r="G6" s="113"/>
      <c r="H6" s="113"/>
      <c r="I6" s="113"/>
      <c r="J6" s="113"/>
      <c r="K6" s="113"/>
      <c r="L6" s="113"/>
      <c r="M6" s="113"/>
      <c r="N6" s="113"/>
      <c r="O6" s="113"/>
      <c r="P6" s="113"/>
      <c r="Q6" s="113"/>
      <c r="R6" s="113"/>
      <c r="S6" s="113"/>
      <c r="T6" s="113"/>
      <c r="U6" s="113"/>
      <c r="V6" s="113"/>
      <c r="W6" s="113"/>
      <c r="X6" s="113"/>
      <c r="Y6" s="113"/>
      <c r="Z6" s="113"/>
      <c r="AA6" s="113"/>
      <c r="AB6" s="113"/>
      <c r="AC6" s="113"/>
      <c r="AD6" s="113"/>
      <c r="AE6" s="113"/>
      <c r="AF6" s="113"/>
    </row>
    <row r="7" spans="2:49" ht="13" x14ac:dyDescent="0.3">
      <c r="B7" s="41">
        <v>39052</v>
      </c>
      <c r="C7" s="38">
        <v>40.271899500000004</v>
      </c>
      <c r="D7" s="228">
        <v>25.462030999200927</v>
      </c>
      <c r="E7" s="38">
        <v>20.132430606228318</v>
      </c>
      <c r="F7" s="113"/>
      <c r="G7" s="113"/>
      <c r="H7" s="113"/>
      <c r="I7" s="113"/>
      <c r="J7" s="113"/>
      <c r="K7" s="113"/>
      <c r="L7" s="113"/>
      <c r="M7" s="113"/>
      <c r="N7" s="113"/>
      <c r="O7" s="113"/>
      <c r="P7" s="113"/>
      <c r="Q7" s="113"/>
      <c r="R7" s="113"/>
      <c r="S7" s="113"/>
      <c r="T7" s="113"/>
      <c r="U7" s="113"/>
      <c r="V7" s="113"/>
      <c r="W7" s="113"/>
      <c r="X7" s="113"/>
      <c r="Y7" s="113"/>
      <c r="Z7" s="113"/>
      <c r="AA7" s="113"/>
      <c r="AB7" s="113"/>
      <c r="AC7" s="113"/>
      <c r="AD7" s="113"/>
      <c r="AE7" s="113"/>
      <c r="AF7" s="113"/>
    </row>
    <row r="8" spans="2:49" ht="13" x14ac:dyDescent="0.3">
      <c r="B8" s="41">
        <v>39142</v>
      </c>
      <c r="C8" s="38">
        <v>41.291322000000001</v>
      </c>
      <c r="D8" s="228">
        <v>27.001216592141564</v>
      </c>
      <c r="E8" s="38">
        <v>19.818865958998522</v>
      </c>
      <c r="F8" s="113"/>
      <c r="G8" s="113"/>
      <c r="H8" s="113"/>
      <c r="I8" s="113"/>
      <c r="J8" s="113"/>
      <c r="K8" s="113"/>
      <c r="L8" s="113"/>
      <c r="M8" s="113"/>
      <c r="N8" s="113"/>
      <c r="O8" s="113"/>
      <c r="P8" s="115"/>
      <c r="Q8" s="115"/>
      <c r="R8" s="115"/>
      <c r="S8" s="115"/>
      <c r="T8" s="115"/>
      <c r="U8" s="115"/>
      <c r="V8" s="113"/>
      <c r="W8" s="113"/>
      <c r="X8" s="113"/>
      <c r="Y8" s="113"/>
      <c r="Z8" s="113"/>
      <c r="AA8" s="113"/>
      <c r="AB8" s="113"/>
      <c r="AC8" s="113"/>
      <c r="AD8" s="113"/>
      <c r="AE8" s="113"/>
      <c r="AF8" s="113"/>
    </row>
    <row r="9" spans="2:49" ht="13" x14ac:dyDescent="0.3">
      <c r="B9" s="41">
        <v>39234</v>
      </c>
      <c r="C9" s="38">
        <v>41.152677999999995</v>
      </c>
      <c r="D9" s="228">
        <v>27.996642567855243</v>
      </c>
      <c r="E9" s="38">
        <v>19.770335870586141</v>
      </c>
      <c r="F9" s="113"/>
      <c r="G9" s="113"/>
      <c r="H9" s="113"/>
      <c r="I9" s="113"/>
      <c r="J9" s="113"/>
      <c r="K9" s="113"/>
      <c r="L9" s="113"/>
      <c r="M9" s="113"/>
      <c r="N9" s="113"/>
      <c r="O9" s="113"/>
      <c r="P9" s="115"/>
      <c r="Q9" s="115"/>
      <c r="R9" s="115"/>
      <c r="S9" s="115"/>
      <c r="T9" s="115"/>
      <c r="U9" s="115"/>
      <c r="V9" s="113"/>
      <c r="W9" s="113"/>
      <c r="X9" s="113"/>
      <c r="Y9" s="113"/>
      <c r="Z9" s="113"/>
      <c r="AA9" s="113"/>
      <c r="AB9" s="113"/>
      <c r="AC9" s="113"/>
      <c r="AD9" s="113"/>
      <c r="AE9" s="113"/>
      <c r="AF9" s="113"/>
    </row>
    <row r="10" spans="2:49" ht="13" x14ac:dyDescent="0.3">
      <c r="B10" s="41">
        <v>39326</v>
      </c>
      <c r="C10" s="38">
        <v>44.646254999999996</v>
      </c>
      <c r="D10" s="228">
        <v>28.891337692268607</v>
      </c>
      <c r="E10" s="38">
        <v>20.152540457279329</v>
      </c>
      <c r="F10" s="113"/>
      <c r="G10" s="113"/>
      <c r="H10" s="113"/>
      <c r="I10" s="113"/>
      <c r="J10" s="113"/>
      <c r="K10" s="113"/>
      <c r="L10" s="113"/>
      <c r="M10" s="113"/>
      <c r="N10" s="113"/>
      <c r="O10" s="113"/>
      <c r="P10" s="115"/>
      <c r="Q10" s="115"/>
      <c r="R10" s="115"/>
      <c r="S10" s="115"/>
      <c r="T10" s="115"/>
      <c r="U10" s="115"/>
      <c r="V10" s="113"/>
      <c r="W10" s="113"/>
      <c r="X10" s="113"/>
      <c r="Y10" s="113"/>
      <c r="Z10" s="113"/>
      <c r="AA10" s="113"/>
      <c r="AB10" s="113"/>
      <c r="AC10" s="113"/>
      <c r="AD10" s="113"/>
      <c r="AE10" s="113"/>
      <c r="AF10" s="113"/>
    </row>
    <row r="11" spans="2:49" ht="13" x14ac:dyDescent="0.3">
      <c r="B11" s="41">
        <v>39417</v>
      </c>
      <c r="C11" s="38">
        <v>46.478051500000007</v>
      </c>
      <c r="D11" s="228">
        <v>30.506222394189443</v>
      </c>
      <c r="E11" s="38">
        <v>20.731488095901589</v>
      </c>
      <c r="F11" s="113"/>
      <c r="G11" s="113"/>
      <c r="H11" s="113"/>
      <c r="I11" s="113"/>
      <c r="J11" s="113"/>
      <c r="K11" s="113"/>
      <c r="L11" s="113"/>
      <c r="M11" s="113"/>
      <c r="N11" s="113"/>
      <c r="O11" s="113"/>
      <c r="P11" s="115"/>
      <c r="Q11" s="249"/>
      <c r="R11" s="115"/>
      <c r="S11" s="115"/>
      <c r="T11" s="115"/>
      <c r="U11" s="115"/>
      <c r="V11" s="113"/>
      <c r="W11" s="113"/>
      <c r="X11" s="113"/>
      <c r="Y11" s="113"/>
      <c r="Z11" s="113"/>
      <c r="AA11" s="113"/>
      <c r="AB11" s="113"/>
      <c r="AC11" s="113"/>
      <c r="AD11" s="113"/>
      <c r="AE11" s="113"/>
      <c r="AF11" s="113"/>
    </row>
    <row r="12" spans="2:49" ht="13" x14ac:dyDescent="0.3">
      <c r="B12" s="41">
        <v>39508</v>
      </c>
      <c r="C12" s="38">
        <v>47.625897999999999</v>
      </c>
      <c r="D12" s="228">
        <v>30.87099054143253</v>
      </c>
      <c r="E12" s="38">
        <v>21.324812334516118</v>
      </c>
      <c r="P12" s="115"/>
      <c r="Q12" s="249"/>
      <c r="R12" s="115"/>
      <c r="S12" s="115"/>
      <c r="T12" s="115"/>
      <c r="U12" s="115"/>
    </row>
    <row r="13" spans="2:49" ht="13" x14ac:dyDescent="0.3">
      <c r="B13" s="41">
        <v>39600</v>
      </c>
      <c r="C13" s="38">
        <v>48.475994</v>
      </c>
      <c r="D13" s="228">
        <v>30.753233331035148</v>
      </c>
      <c r="E13" s="38">
        <v>18.142967779778523</v>
      </c>
      <c r="P13" s="115"/>
      <c r="Q13" s="115"/>
      <c r="R13" s="115"/>
      <c r="S13" s="115"/>
      <c r="T13" s="115"/>
      <c r="U13" s="115"/>
    </row>
    <row r="14" spans="2:49" ht="13" x14ac:dyDescent="0.3">
      <c r="B14" s="41">
        <v>39692</v>
      </c>
      <c r="C14" s="38">
        <v>49.636578999999998</v>
      </c>
      <c r="D14" s="228">
        <v>32.244171550126651</v>
      </c>
      <c r="E14" s="38">
        <v>25.319273655278234</v>
      </c>
      <c r="P14" s="115"/>
      <c r="Q14" s="115"/>
      <c r="R14" s="115"/>
      <c r="S14" s="115"/>
      <c r="T14" s="115"/>
      <c r="U14" s="115"/>
    </row>
    <row r="15" spans="2:49" ht="13" x14ac:dyDescent="0.3">
      <c r="B15" s="41">
        <v>39783</v>
      </c>
      <c r="C15" s="38">
        <v>50.138896500000001</v>
      </c>
      <c r="D15" s="228">
        <v>32.332150094305476</v>
      </c>
      <c r="E15" s="38">
        <v>23.442697058097739</v>
      </c>
      <c r="P15" s="115"/>
      <c r="Q15" s="115"/>
      <c r="R15" s="115"/>
      <c r="S15" s="115"/>
      <c r="T15" s="115"/>
      <c r="U15" s="115"/>
    </row>
    <row r="16" spans="2:49" ht="13" x14ac:dyDescent="0.3">
      <c r="B16" s="41">
        <v>39873</v>
      </c>
      <c r="C16" s="38">
        <v>49.708229000000003</v>
      </c>
      <c r="D16" s="228">
        <v>30.796036235347781</v>
      </c>
      <c r="E16" s="38">
        <v>26.17993990392916</v>
      </c>
      <c r="P16" s="115"/>
      <c r="Q16" s="115"/>
      <c r="R16" s="115"/>
      <c r="S16" s="115"/>
      <c r="T16" s="115"/>
      <c r="U16" s="115"/>
    </row>
    <row r="17" spans="2:21" ht="13" x14ac:dyDescent="0.3">
      <c r="B17" s="41">
        <v>39965</v>
      </c>
      <c r="C17" s="38">
        <v>47.422083499999999</v>
      </c>
      <c r="D17" s="228">
        <v>31.558639673752744</v>
      </c>
      <c r="E17" s="38">
        <v>22.39388397997741</v>
      </c>
      <c r="P17" s="115"/>
      <c r="Q17" s="115"/>
      <c r="R17" s="115"/>
      <c r="S17" s="115"/>
      <c r="T17" s="115"/>
      <c r="U17" s="115"/>
    </row>
    <row r="18" spans="2:21" ht="13" x14ac:dyDescent="0.3">
      <c r="B18" s="41">
        <v>40057</v>
      </c>
      <c r="C18" s="38">
        <v>44.663225999999995</v>
      </c>
      <c r="D18" s="228">
        <v>31.152818758692593</v>
      </c>
      <c r="E18" s="38">
        <v>27.790449184675776</v>
      </c>
      <c r="P18" s="115"/>
      <c r="Q18" s="115"/>
      <c r="R18" s="115"/>
      <c r="S18" s="115"/>
      <c r="T18" s="115"/>
      <c r="U18" s="115"/>
    </row>
    <row r="19" spans="2:21" ht="13" x14ac:dyDescent="0.3">
      <c r="B19" s="41">
        <v>40148</v>
      </c>
      <c r="C19" s="38">
        <v>46.310956500000003</v>
      </c>
      <c r="D19" s="228">
        <v>30.054830739770857</v>
      </c>
      <c r="E19" s="38">
        <v>23.579977691859288</v>
      </c>
      <c r="P19" s="115"/>
      <c r="Q19" s="115"/>
      <c r="R19" s="115"/>
      <c r="S19" s="115"/>
      <c r="T19" s="115"/>
      <c r="U19" s="115"/>
    </row>
    <row r="20" spans="2:21" ht="13" x14ac:dyDescent="0.3">
      <c r="B20" s="41">
        <v>40238</v>
      </c>
      <c r="C20" s="38">
        <v>45.120978000000001</v>
      </c>
      <c r="D20" s="228">
        <v>30.632999885613714</v>
      </c>
      <c r="E20" s="38">
        <v>23.377824274637469</v>
      </c>
      <c r="P20" s="115"/>
      <c r="Q20" s="115"/>
      <c r="R20" s="115"/>
      <c r="S20" s="115"/>
      <c r="T20" s="115"/>
      <c r="U20" s="115"/>
    </row>
    <row r="21" spans="2:21" ht="13" x14ac:dyDescent="0.3">
      <c r="B21" s="41">
        <v>40330</v>
      </c>
      <c r="C21" s="38">
        <v>44.214455000000001</v>
      </c>
      <c r="D21" s="228">
        <v>29.696696727077875</v>
      </c>
      <c r="E21" s="38">
        <v>21.569195693996324</v>
      </c>
      <c r="P21" s="115"/>
      <c r="Q21" s="115"/>
      <c r="R21" s="115"/>
      <c r="S21" s="115"/>
      <c r="T21" s="115"/>
      <c r="U21" s="115"/>
    </row>
    <row r="22" spans="2:21" ht="13" x14ac:dyDescent="0.3">
      <c r="B22" s="41">
        <v>40422</v>
      </c>
      <c r="C22" s="38">
        <v>45.411201000000005</v>
      </c>
      <c r="D22" s="228">
        <v>31.039274277262635</v>
      </c>
      <c r="E22" s="38">
        <v>23.521075872140351</v>
      </c>
      <c r="P22" s="115"/>
      <c r="Q22" s="115"/>
      <c r="R22" s="115"/>
      <c r="S22" s="115"/>
      <c r="T22" s="115"/>
      <c r="U22" s="115"/>
    </row>
    <row r="23" spans="2:21" ht="13" x14ac:dyDescent="0.3">
      <c r="B23" s="41">
        <v>40513</v>
      </c>
      <c r="C23" s="38">
        <v>46.216953000000004</v>
      </c>
      <c r="D23" s="228">
        <v>27.501099787126751</v>
      </c>
      <c r="E23" s="38">
        <v>24.148129276409964</v>
      </c>
      <c r="P23" s="115"/>
      <c r="Q23" s="115"/>
      <c r="R23" s="115"/>
      <c r="S23" s="115"/>
      <c r="T23" s="115"/>
      <c r="U23" s="115"/>
    </row>
    <row r="24" spans="2:21" ht="13" x14ac:dyDescent="0.3">
      <c r="B24" s="41">
        <v>40603</v>
      </c>
      <c r="C24" s="38">
        <v>44.924717999999999</v>
      </c>
      <c r="D24" s="228">
        <v>28.909489281855667</v>
      </c>
      <c r="E24" s="38">
        <v>22.637040432974018</v>
      </c>
      <c r="P24" s="115"/>
      <c r="Q24" s="115"/>
      <c r="R24" s="115"/>
      <c r="S24" s="115"/>
      <c r="T24" s="115"/>
      <c r="U24" s="115"/>
    </row>
    <row r="25" spans="2:21" ht="13" x14ac:dyDescent="0.3">
      <c r="B25" s="41">
        <v>40695</v>
      </c>
      <c r="C25" s="38">
        <v>44.683163999999998</v>
      </c>
      <c r="D25" s="228">
        <v>29.850173524315153</v>
      </c>
      <c r="E25" s="38">
        <v>21.589982209767644</v>
      </c>
      <c r="P25" s="115"/>
      <c r="Q25" s="115"/>
      <c r="R25" s="115"/>
      <c r="S25" s="115"/>
      <c r="T25" s="115"/>
      <c r="U25" s="115"/>
    </row>
    <row r="26" spans="2:21" ht="13" x14ac:dyDescent="0.3">
      <c r="B26" s="41">
        <v>40787</v>
      </c>
      <c r="C26" s="38">
        <v>44.2671055</v>
      </c>
      <c r="D26" s="228">
        <v>28.937719763833925</v>
      </c>
      <c r="E26" s="38">
        <v>21.424943079658213</v>
      </c>
      <c r="P26" s="115"/>
      <c r="Q26" s="115"/>
      <c r="R26" s="115"/>
      <c r="S26" s="115"/>
      <c r="T26" s="115"/>
      <c r="U26" s="115"/>
    </row>
    <row r="27" spans="2:21" ht="13" x14ac:dyDescent="0.3">
      <c r="B27" s="41">
        <v>40878</v>
      </c>
      <c r="C27" s="38">
        <v>44.817632000000003</v>
      </c>
      <c r="D27" s="228">
        <v>30.099409392845999</v>
      </c>
      <c r="E27" s="38">
        <v>22.625568918383291</v>
      </c>
      <c r="P27" s="115"/>
      <c r="Q27" s="115"/>
      <c r="R27" s="115"/>
      <c r="S27" s="115"/>
      <c r="T27" s="115"/>
      <c r="U27" s="115"/>
    </row>
    <row r="28" spans="2:21" ht="13" x14ac:dyDescent="0.3">
      <c r="B28" s="41">
        <v>40969</v>
      </c>
      <c r="C28" s="38">
        <v>45.565979999999996</v>
      </c>
      <c r="D28" s="228">
        <v>28.75250099971209</v>
      </c>
      <c r="E28" s="38">
        <v>22.546809132571831</v>
      </c>
      <c r="P28" s="115"/>
      <c r="Q28" s="115"/>
      <c r="R28" s="115"/>
      <c r="S28" s="115"/>
      <c r="T28" s="115"/>
      <c r="U28" s="115"/>
    </row>
    <row r="29" spans="2:21" ht="13" x14ac:dyDescent="0.3">
      <c r="B29" s="41">
        <v>41061</v>
      </c>
      <c r="C29" s="38">
        <v>45.152176499999996</v>
      </c>
      <c r="D29" s="228">
        <v>28.858806653673682</v>
      </c>
      <c r="E29" s="38">
        <v>22.660527139098363</v>
      </c>
      <c r="P29" s="115"/>
      <c r="Q29" s="115"/>
      <c r="R29" s="115"/>
      <c r="S29" s="115"/>
      <c r="T29" s="115"/>
      <c r="U29" s="115"/>
    </row>
    <row r="30" spans="2:21" ht="13" x14ac:dyDescent="0.3">
      <c r="B30" s="41">
        <v>41153</v>
      </c>
      <c r="C30" s="38">
        <v>44.854304999999997</v>
      </c>
      <c r="D30" s="228">
        <v>28.0944919727105</v>
      </c>
      <c r="E30" s="38">
        <v>22.597426529088892</v>
      </c>
      <c r="P30" s="115"/>
      <c r="Q30" s="115"/>
      <c r="R30" s="115"/>
      <c r="S30" s="115"/>
      <c r="T30" s="115"/>
      <c r="U30" s="115"/>
    </row>
    <row r="31" spans="2:21" ht="13" x14ac:dyDescent="0.3">
      <c r="B31" s="41">
        <v>41244</v>
      </c>
      <c r="C31" s="38">
        <v>44.232063999999994</v>
      </c>
      <c r="D31" s="228">
        <v>29.237063445315261</v>
      </c>
      <c r="E31" s="38">
        <v>22.149731670773182</v>
      </c>
      <c r="P31" s="115"/>
      <c r="Q31" s="115"/>
      <c r="R31" s="115"/>
      <c r="S31" s="115"/>
      <c r="T31" s="115"/>
      <c r="U31" s="115"/>
    </row>
    <row r="32" spans="2:21" ht="13" x14ac:dyDescent="0.3">
      <c r="B32" s="41">
        <v>41334</v>
      </c>
      <c r="C32" s="38">
        <v>44.503155</v>
      </c>
      <c r="D32" s="228">
        <v>29.152441768054288</v>
      </c>
      <c r="E32" s="38">
        <v>24.665879223244925</v>
      </c>
      <c r="P32" s="115"/>
      <c r="Q32" s="115"/>
      <c r="R32" s="115"/>
      <c r="S32" s="115"/>
      <c r="T32" s="115"/>
      <c r="U32" s="115"/>
    </row>
    <row r="33" spans="2:21" ht="13" x14ac:dyDescent="0.3">
      <c r="B33" s="41">
        <v>41426</v>
      </c>
      <c r="C33" s="38">
        <v>45.130193000000006</v>
      </c>
      <c r="D33" s="228">
        <v>28.37622276410611</v>
      </c>
      <c r="E33" s="38">
        <v>24.272047110957111</v>
      </c>
      <c r="P33" s="115"/>
      <c r="Q33" s="115"/>
      <c r="R33" s="115"/>
      <c r="S33" s="115"/>
      <c r="T33" s="115"/>
      <c r="U33" s="115"/>
    </row>
    <row r="34" spans="2:21" ht="13" x14ac:dyDescent="0.3">
      <c r="B34" s="41">
        <v>41518</v>
      </c>
      <c r="C34" s="38">
        <v>44.506247000000002</v>
      </c>
      <c r="D34" s="228">
        <v>29.50659554080865</v>
      </c>
      <c r="E34" s="38">
        <v>25.518599519945145</v>
      </c>
      <c r="P34" s="115"/>
      <c r="Q34" s="115"/>
      <c r="R34" s="115"/>
      <c r="S34" s="115"/>
      <c r="T34" s="115"/>
      <c r="U34" s="115"/>
    </row>
    <row r="35" spans="2:21" ht="13" x14ac:dyDescent="0.3">
      <c r="B35" s="41">
        <v>41609</v>
      </c>
      <c r="C35" s="38">
        <v>45.502339500000005</v>
      </c>
      <c r="D35" s="228">
        <v>29.685884748670759</v>
      </c>
      <c r="E35" s="38">
        <v>25.184371052603378</v>
      </c>
      <c r="P35" s="115"/>
      <c r="Q35" s="115"/>
      <c r="R35" s="115"/>
      <c r="S35" s="115"/>
      <c r="T35" s="115"/>
      <c r="U35" s="115"/>
    </row>
    <row r="36" spans="2:21" ht="13" x14ac:dyDescent="0.3">
      <c r="B36" s="41">
        <v>41699</v>
      </c>
      <c r="C36" s="38">
        <v>45.215325499999999</v>
      </c>
      <c r="D36" s="228">
        <v>29.083680530005218</v>
      </c>
      <c r="E36" s="38">
        <v>24.785276229426419</v>
      </c>
      <c r="P36" s="115"/>
      <c r="Q36" s="115"/>
      <c r="R36" s="115"/>
      <c r="S36" s="115"/>
      <c r="T36" s="115"/>
      <c r="U36" s="115"/>
    </row>
    <row r="37" spans="2:21" ht="13" x14ac:dyDescent="0.3">
      <c r="B37" s="41">
        <v>41791</v>
      </c>
      <c r="C37" s="38">
        <v>46.026527000000002</v>
      </c>
      <c r="D37" s="228">
        <v>29.51984224053804</v>
      </c>
      <c r="E37" s="38">
        <v>24.924963546212538</v>
      </c>
      <c r="P37" s="115"/>
      <c r="Q37" s="115"/>
      <c r="R37" s="115"/>
      <c r="S37" s="115"/>
      <c r="T37" s="115"/>
      <c r="U37" s="115"/>
    </row>
    <row r="38" spans="2:21" ht="13" x14ac:dyDescent="0.3">
      <c r="B38" s="41">
        <v>41883</v>
      </c>
      <c r="C38" s="38">
        <v>46.207797499999998</v>
      </c>
      <c r="D38" s="228">
        <v>31.376203132224532</v>
      </c>
      <c r="E38" s="38">
        <v>25.374077365064451</v>
      </c>
      <c r="P38" s="115"/>
      <c r="Q38" s="115"/>
      <c r="R38" s="115"/>
      <c r="S38" s="115"/>
      <c r="T38" s="115"/>
      <c r="U38" s="115"/>
    </row>
    <row r="39" spans="2:21" ht="13" x14ac:dyDescent="0.3">
      <c r="B39" s="41">
        <v>41974</v>
      </c>
      <c r="C39" s="38">
        <v>46.514487500000001</v>
      </c>
      <c r="D39" s="228">
        <v>29.813846899677227</v>
      </c>
      <c r="E39" s="38">
        <v>27.052051203901893</v>
      </c>
      <c r="P39" s="115"/>
      <c r="Q39" s="115"/>
      <c r="R39" s="115"/>
      <c r="S39" s="115"/>
      <c r="T39" s="115"/>
      <c r="U39" s="115"/>
    </row>
    <row r="40" spans="2:21" ht="13" x14ac:dyDescent="0.3">
      <c r="B40" s="41">
        <v>42064</v>
      </c>
      <c r="C40" s="38">
        <v>46.144226000000003</v>
      </c>
      <c r="D40" s="228">
        <v>29.457089684221955</v>
      </c>
      <c r="E40" s="38">
        <v>27.206105602391215</v>
      </c>
      <c r="P40" s="115"/>
      <c r="Q40" s="115"/>
      <c r="R40" s="115"/>
      <c r="S40" s="115"/>
      <c r="T40" s="115"/>
      <c r="U40" s="115"/>
    </row>
    <row r="41" spans="2:21" ht="13" x14ac:dyDescent="0.3">
      <c r="B41" s="41">
        <v>42156</v>
      </c>
      <c r="C41" s="38">
        <v>47.194944500000005</v>
      </c>
      <c r="D41" s="228">
        <v>31.075510641850983</v>
      </c>
      <c r="E41" s="38">
        <v>25.688015554393136</v>
      </c>
      <c r="P41" s="115"/>
      <c r="Q41" s="115"/>
      <c r="R41" s="115"/>
      <c r="S41" s="115"/>
      <c r="T41" s="115"/>
      <c r="U41" s="115"/>
    </row>
    <row r="42" spans="2:21" ht="13" x14ac:dyDescent="0.3">
      <c r="B42" s="41">
        <v>42248</v>
      </c>
      <c r="C42" s="38">
        <v>47.515912999999998</v>
      </c>
      <c r="D42" s="228">
        <v>32.223382760451962</v>
      </c>
      <c r="E42" s="38">
        <v>26.496899293212348</v>
      </c>
      <c r="P42" s="115"/>
      <c r="Q42" s="115"/>
      <c r="R42" s="115"/>
      <c r="S42" s="115"/>
      <c r="T42" s="115"/>
      <c r="U42" s="115"/>
    </row>
    <row r="43" spans="2:21" ht="13" x14ac:dyDescent="0.3">
      <c r="B43" s="41">
        <v>42339</v>
      </c>
      <c r="C43" s="38">
        <v>48.714495499999998</v>
      </c>
      <c r="D43" s="228">
        <v>33.662628030117503</v>
      </c>
      <c r="E43" s="38">
        <v>25.861543074357868</v>
      </c>
      <c r="P43" s="115"/>
      <c r="Q43" s="115"/>
      <c r="R43" s="115"/>
      <c r="S43" s="115"/>
      <c r="T43" s="115"/>
      <c r="U43" s="115"/>
    </row>
    <row r="44" spans="2:21" ht="13" x14ac:dyDescent="0.3">
      <c r="B44" s="41">
        <v>42430</v>
      </c>
      <c r="C44" s="38">
        <v>50.337919999999997</v>
      </c>
      <c r="D44" s="228">
        <v>33.678362527950952</v>
      </c>
      <c r="E44" s="38">
        <v>26.716707987221522</v>
      </c>
      <c r="P44" s="115"/>
      <c r="Q44" s="115"/>
      <c r="R44" s="115"/>
      <c r="S44" s="115"/>
      <c r="T44" s="115"/>
      <c r="U44" s="115"/>
    </row>
    <row r="45" spans="2:21" ht="13" x14ac:dyDescent="0.3">
      <c r="B45" s="41">
        <v>42522</v>
      </c>
      <c r="C45" s="38">
        <v>50.305673499999997</v>
      </c>
      <c r="D45" s="228">
        <v>34.838104827133272</v>
      </c>
      <c r="E45" s="38">
        <v>27.231462007601124</v>
      </c>
      <c r="P45" s="115"/>
      <c r="Q45" s="115"/>
      <c r="R45" s="115"/>
      <c r="S45" s="115"/>
      <c r="T45" s="115"/>
      <c r="U45" s="115"/>
    </row>
    <row r="46" spans="2:21" ht="13" x14ac:dyDescent="0.3">
      <c r="B46" s="41">
        <v>42614</v>
      </c>
      <c r="C46" s="38">
        <v>50.258304500000001</v>
      </c>
      <c r="D46" s="228">
        <v>33.631801109957088</v>
      </c>
      <c r="E46" s="38">
        <v>27.546938633960789</v>
      </c>
      <c r="P46" s="115"/>
      <c r="Q46" s="115"/>
      <c r="R46" s="115"/>
      <c r="S46" s="115"/>
      <c r="T46" s="115"/>
      <c r="U46" s="115"/>
    </row>
    <row r="47" spans="2:21" ht="13" x14ac:dyDescent="0.3">
      <c r="B47" s="41">
        <v>42705</v>
      </c>
      <c r="C47" s="38">
        <v>52.532634999999999</v>
      </c>
      <c r="D47" s="228">
        <v>33.894189825001241</v>
      </c>
      <c r="E47" s="38">
        <v>28.340100693374623</v>
      </c>
      <c r="P47" s="115"/>
      <c r="Q47" s="115"/>
      <c r="R47" s="115"/>
      <c r="S47" s="115"/>
      <c r="T47" s="115"/>
      <c r="U47" s="115"/>
    </row>
    <row r="48" spans="2:21" ht="13" x14ac:dyDescent="0.3">
      <c r="B48" s="41">
        <v>42795</v>
      </c>
      <c r="C48" s="38">
        <v>51.739586000000003</v>
      </c>
      <c r="D48" s="228">
        <v>35.497785135852041</v>
      </c>
      <c r="E48" s="38">
        <v>28.372222335575977</v>
      </c>
      <c r="P48" s="115"/>
      <c r="Q48" s="115"/>
      <c r="R48" s="115"/>
      <c r="S48" s="115"/>
      <c r="T48" s="115"/>
      <c r="U48" s="115"/>
    </row>
    <row r="49" spans="2:21" ht="13" x14ac:dyDescent="0.3">
      <c r="B49" s="41">
        <v>42887</v>
      </c>
      <c r="C49" s="38">
        <v>52.007066000000002</v>
      </c>
      <c r="D49" s="228">
        <v>34.511089510238968</v>
      </c>
      <c r="E49" s="38">
        <v>28.521616843587694</v>
      </c>
      <c r="P49" s="115"/>
      <c r="Q49" s="115"/>
      <c r="R49" s="115"/>
      <c r="S49" s="115"/>
      <c r="T49" s="115"/>
      <c r="U49" s="115"/>
    </row>
    <row r="50" spans="2:21" ht="13" x14ac:dyDescent="0.3">
      <c r="B50" s="41">
        <v>42979</v>
      </c>
      <c r="C50" s="38">
        <v>52.757760500000003</v>
      </c>
      <c r="D50" s="228">
        <v>36.467453161444652</v>
      </c>
      <c r="E50" s="38">
        <v>29.177376547195873</v>
      </c>
      <c r="P50" s="115"/>
      <c r="Q50" s="115"/>
      <c r="R50" s="115"/>
      <c r="S50" s="115"/>
      <c r="T50" s="115"/>
      <c r="U50" s="115"/>
    </row>
    <row r="51" spans="2:21" ht="13" x14ac:dyDescent="0.3">
      <c r="B51" s="41">
        <v>43070</v>
      </c>
      <c r="C51" s="38">
        <v>53.538217500000002</v>
      </c>
      <c r="D51" s="228">
        <v>36.73107364710372</v>
      </c>
      <c r="E51" s="38">
        <v>29.567415417076035</v>
      </c>
      <c r="P51" s="115"/>
      <c r="Q51" s="115"/>
      <c r="R51" s="115"/>
      <c r="S51" s="115"/>
      <c r="T51" s="115"/>
      <c r="U51" s="115"/>
    </row>
    <row r="52" spans="2:21" ht="13" x14ac:dyDescent="0.3">
      <c r="B52" s="41">
        <v>43160</v>
      </c>
      <c r="C52" s="38">
        <v>52.486183999999994</v>
      </c>
      <c r="D52" s="228">
        <v>37.197960487002504</v>
      </c>
      <c r="E52" s="38">
        <v>29.369498038221007</v>
      </c>
      <c r="P52" s="115"/>
      <c r="Q52" s="115"/>
      <c r="R52" s="115"/>
      <c r="S52" s="115"/>
      <c r="T52" s="115"/>
      <c r="U52" s="115"/>
    </row>
    <row r="53" spans="2:21" ht="13" x14ac:dyDescent="0.3">
      <c r="B53" s="41">
        <v>43252</v>
      </c>
      <c r="C53" s="38">
        <v>53.784171499999999</v>
      </c>
      <c r="D53" s="228">
        <v>36.874769316519448</v>
      </c>
      <c r="E53" s="38">
        <v>30.417978563000236</v>
      </c>
      <c r="P53" s="115"/>
      <c r="Q53" s="115"/>
      <c r="R53" s="115"/>
      <c r="S53" s="115"/>
      <c r="T53" s="115"/>
      <c r="U53" s="115"/>
    </row>
    <row r="54" spans="2:21" ht="13" x14ac:dyDescent="0.3">
      <c r="B54" s="41">
        <v>43344</v>
      </c>
      <c r="C54" s="38">
        <v>54.244342000000003</v>
      </c>
      <c r="D54" s="228">
        <v>38.099294404749088</v>
      </c>
      <c r="E54" s="38">
        <v>30.347196176011121</v>
      </c>
      <c r="P54" s="115"/>
      <c r="Q54" s="115"/>
      <c r="R54" s="115"/>
      <c r="S54" s="115"/>
      <c r="T54" s="115"/>
      <c r="U54" s="115"/>
    </row>
    <row r="55" spans="2:21" ht="13" x14ac:dyDescent="0.3">
      <c r="B55" s="41">
        <v>43435</v>
      </c>
      <c r="C55" s="38">
        <v>54.495839000000004</v>
      </c>
      <c r="D55" s="228">
        <v>39.774250716687739</v>
      </c>
      <c r="E55" s="38">
        <v>30.836661303314948</v>
      </c>
      <c r="P55" s="115"/>
      <c r="Q55" s="115"/>
      <c r="R55" s="115"/>
      <c r="S55" s="115"/>
      <c r="T55" s="115"/>
      <c r="U55" s="115"/>
    </row>
    <row r="56" spans="2:21" ht="13" x14ac:dyDescent="0.3">
      <c r="B56" s="41">
        <v>43525</v>
      </c>
      <c r="C56" s="38">
        <v>55.310900000000004</v>
      </c>
      <c r="D56" s="228">
        <v>41.117933294347679</v>
      </c>
      <c r="E56" s="38">
        <v>32.045856203307736</v>
      </c>
      <c r="P56" s="115"/>
      <c r="Q56" s="115"/>
      <c r="R56" s="115"/>
      <c r="S56" s="115"/>
      <c r="T56" s="115"/>
      <c r="U56" s="115"/>
    </row>
    <row r="57" spans="2:21" ht="13" x14ac:dyDescent="0.3">
      <c r="B57" s="41">
        <v>43617</v>
      </c>
      <c r="C57" s="38">
        <v>55.322696999999998</v>
      </c>
      <c r="D57" s="228">
        <v>42.62367034422924</v>
      </c>
      <c r="E57" s="38">
        <v>33.166014903452506</v>
      </c>
      <c r="P57" s="115"/>
      <c r="Q57" s="115"/>
      <c r="R57" s="115"/>
      <c r="S57" s="115"/>
      <c r="T57" s="115"/>
      <c r="U57" s="115"/>
    </row>
    <row r="58" spans="2:21" ht="13" x14ac:dyDescent="0.3">
      <c r="B58" s="41">
        <v>43709</v>
      </c>
      <c r="C58" s="38">
        <v>56.676254999999998</v>
      </c>
      <c r="D58" s="228">
        <v>44.622960702746553</v>
      </c>
      <c r="E58" s="38">
        <v>33.478760377494751</v>
      </c>
      <c r="P58" s="115"/>
      <c r="Q58" s="115"/>
      <c r="R58" s="115"/>
      <c r="S58" s="115"/>
      <c r="T58" s="115"/>
      <c r="U58" s="115"/>
    </row>
    <row r="59" spans="2:21" ht="13" x14ac:dyDescent="0.3">
      <c r="B59" s="41">
        <v>43800</v>
      </c>
      <c r="C59" s="38">
        <v>57.724682999999999</v>
      </c>
      <c r="D59" s="228">
        <v>44.936260799904062</v>
      </c>
      <c r="E59" s="38">
        <v>34.400193920292836</v>
      </c>
      <c r="P59" s="115"/>
      <c r="Q59" s="115"/>
      <c r="R59" s="115"/>
      <c r="S59" s="115"/>
      <c r="T59" s="115"/>
      <c r="U59" s="115"/>
    </row>
    <row r="60" spans="2:21" ht="13" x14ac:dyDescent="0.3">
      <c r="B60" s="41">
        <v>43891</v>
      </c>
      <c r="C60" s="38">
        <v>55.328422000000003</v>
      </c>
      <c r="D60" s="228">
        <v>42.790106019251155</v>
      </c>
      <c r="E60" s="38">
        <v>33.761212419289919</v>
      </c>
      <c r="P60" s="115"/>
      <c r="Q60" s="115"/>
      <c r="R60" s="115"/>
      <c r="S60" s="115"/>
      <c r="T60" s="115"/>
      <c r="U60" s="115"/>
    </row>
    <row r="61" spans="2:21" ht="13" x14ac:dyDescent="0.3">
      <c r="B61" s="41">
        <v>43983</v>
      </c>
      <c r="C61" s="38">
        <v>53.953577500000002</v>
      </c>
      <c r="D61" s="228">
        <v>41.749272218333061</v>
      </c>
      <c r="E61" s="38">
        <v>33.425066904992072</v>
      </c>
      <c r="P61" s="115"/>
      <c r="Q61" s="115"/>
      <c r="R61" s="115"/>
      <c r="S61" s="115"/>
      <c r="T61" s="115"/>
      <c r="U61" s="115"/>
    </row>
    <row r="62" spans="2:21" ht="13" x14ac:dyDescent="0.3">
      <c r="B62" s="41">
        <v>44075</v>
      </c>
      <c r="C62" s="38">
        <v>52.812683</v>
      </c>
      <c r="D62" s="228">
        <v>41.312478110880242</v>
      </c>
      <c r="E62" s="38">
        <v>33.441985040611122</v>
      </c>
      <c r="P62" s="115"/>
      <c r="Q62" s="115"/>
      <c r="R62" s="115"/>
      <c r="S62" s="115"/>
      <c r="T62" s="115"/>
      <c r="U62" s="115"/>
    </row>
    <row r="63" spans="2:21" ht="13" x14ac:dyDescent="0.3">
      <c r="B63" s="41">
        <v>44166</v>
      </c>
      <c r="C63" s="38">
        <v>52.331308499999999</v>
      </c>
      <c r="D63" s="228">
        <v>40.946653590085987</v>
      </c>
      <c r="E63" s="38">
        <v>33.734929840087574</v>
      </c>
      <c r="P63" s="115"/>
      <c r="Q63" s="115"/>
      <c r="R63" s="115"/>
      <c r="S63" s="115"/>
      <c r="T63" s="115"/>
      <c r="U63" s="115"/>
    </row>
    <row r="64" spans="2:21" ht="13" x14ac:dyDescent="0.3">
      <c r="B64" s="41">
        <v>44256</v>
      </c>
      <c r="C64" s="38">
        <v>50.821572000000003</v>
      </c>
      <c r="D64" s="228">
        <v>40.305676390585958</v>
      </c>
      <c r="E64" s="38">
        <v>33.341581248011295</v>
      </c>
      <c r="P64" s="115"/>
      <c r="Q64" s="115"/>
      <c r="R64" s="115"/>
      <c r="S64" s="115"/>
      <c r="T64" s="115"/>
      <c r="U64" s="115"/>
    </row>
    <row r="65" spans="2:5" ht="13" x14ac:dyDescent="0.3">
      <c r="B65" s="41">
        <v>44348</v>
      </c>
      <c r="C65" s="38">
        <v>51.718985500000002</v>
      </c>
      <c r="D65" s="228">
        <v>41.820191270593931</v>
      </c>
      <c r="E65" s="38">
        <v>33.60610245581961</v>
      </c>
    </row>
    <row r="66" spans="2:5" ht="13" x14ac:dyDescent="0.3">
      <c r="B66" s="41">
        <v>44440</v>
      </c>
      <c r="C66" s="38">
        <v>53.232073499999998</v>
      </c>
      <c r="D66" s="228">
        <v>44.590328377164681</v>
      </c>
      <c r="E66" s="38">
        <v>35.735689971470393</v>
      </c>
    </row>
    <row r="67" spans="2:5" ht="13" x14ac:dyDescent="0.3">
      <c r="B67" s="41">
        <v>44531</v>
      </c>
      <c r="C67" s="38">
        <v>54.913457000000001</v>
      </c>
      <c r="D67" s="228">
        <v>45.795719016168889</v>
      </c>
      <c r="E67" s="38">
        <v>36.288366686068443</v>
      </c>
    </row>
    <row r="68" spans="2:5" ht="13" x14ac:dyDescent="0.3">
      <c r="B68" s="41">
        <v>44621</v>
      </c>
      <c r="C68" s="38">
        <v>56.918134500000001</v>
      </c>
      <c r="D68" s="228">
        <v>47.322695066191571</v>
      </c>
      <c r="E68" s="38">
        <v>37.090546247174203</v>
      </c>
    </row>
    <row r="69" spans="2:5" ht="13" x14ac:dyDescent="0.3">
      <c r="B69" s="41">
        <v>44713</v>
      </c>
      <c r="C69" s="38">
        <v>63.0554025</v>
      </c>
      <c r="D69" s="228">
        <v>53.520479724010904</v>
      </c>
      <c r="E69" s="38">
        <v>41.474323907913316</v>
      </c>
    </row>
  </sheetData>
  <mergeCells count="1">
    <mergeCell ref="Q11:Q12"/>
  </mergeCells>
  <conditionalFormatting sqref="E6:E7">
    <cfRule type="expression" dxfId="813" priority="7">
      <formula>MOD(ROW(),2)=0</formula>
    </cfRule>
    <cfRule type="expression" dxfId="812" priority="8">
      <formula>MOD(ROW(),2)&lt;&gt;0</formula>
    </cfRule>
  </conditionalFormatting>
  <conditionalFormatting sqref="C11:D45">
    <cfRule type="expression" dxfId="811" priority="47">
      <formula>MOD(ROW(),2)=0</formula>
    </cfRule>
    <cfRule type="expression" dxfId="810" priority="48">
      <formula>MOD(ROW(),2)&lt;&gt;0</formula>
    </cfRule>
  </conditionalFormatting>
  <conditionalFormatting sqref="B6:B45">
    <cfRule type="expression" dxfId="809" priority="45">
      <formula>MOD(ROW(),2)=0</formula>
    </cfRule>
    <cfRule type="expression" dxfId="808" priority="46">
      <formula>MOD(ROW(),2)&lt;&gt;0</formula>
    </cfRule>
  </conditionalFormatting>
  <conditionalFormatting sqref="C46:D46">
    <cfRule type="expression" dxfId="807" priority="43">
      <formula>MOD(ROW(),2)=0</formula>
    </cfRule>
    <cfRule type="expression" dxfId="806" priority="44">
      <formula>MOD(ROW(),2)&lt;&gt;0</formula>
    </cfRule>
  </conditionalFormatting>
  <conditionalFormatting sqref="B46 B48">
    <cfRule type="expression" dxfId="805" priority="41">
      <formula>MOD(ROW(),2)=0</formula>
    </cfRule>
    <cfRule type="expression" dxfId="804" priority="42">
      <formula>MOD(ROW(),2)&lt;&gt;0</formula>
    </cfRule>
  </conditionalFormatting>
  <conditionalFormatting sqref="C47:D47">
    <cfRule type="expression" dxfId="803" priority="39">
      <formula>MOD(ROW(),2)=0</formula>
    </cfRule>
    <cfRule type="expression" dxfId="802" priority="40">
      <formula>MOD(ROW(),2)&lt;&gt;0</formula>
    </cfRule>
  </conditionalFormatting>
  <conditionalFormatting sqref="B47 B49">
    <cfRule type="expression" dxfId="801" priority="37">
      <formula>MOD(ROW(),2)=0</formula>
    </cfRule>
    <cfRule type="expression" dxfId="800" priority="38">
      <formula>MOD(ROW(),2)&lt;&gt;0</formula>
    </cfRule>
  </conditionalFormatting>
  <conditionalFormatting sqref="B50">
    <cfRule type="expression" dxfId="799" priority="35">
      <formula>MOD(ROW(),2)=0</formula>
    </cfRule>
    <cfRule type="expression" dxfId="798" priority="36">
      <formula>MOD(ROW(),2)&lt;&gt;0</formula>
    </cfRule>
  </conditionalFormatting>
  <conditionalFormatting sqref="C48:D49">
    <cfRule type="expression" dxfId="797" priority="33">
      <formula>MOD(ROW(),2)=0</formula>
    </cfRule>
    <cfRule type="expression" dxfId="796" priority="34">
      <formula>MOD(ROW(),2)&lt;&gt;0</formula>
    </cfRule>
  </conditionalFormatting>
  <conditionalFormatting sqref="C50:D50">
    <cfRule type="expression" dxfId="795" priority="31">
      <formula>MOD(ROW(),2)=0</formula>
    </cfRule>
    <cfRule type="expression" dxfId="794" priority="32">
      <formula>MOD(ROW(),2)&lt;&gt;0</formula>
    </cfRule>
  </conditionalFormatting>
  <conditionalFormatting sqref="C51:D63">
    <cfRule type="expression" dxfId="793" priority="29">
      <formula>MOD(ROW(),2)=0</formula>
    </cfRule>
    <cfRule type="expression" dxfId="792" priority="30">
      <formula>MOD(ROW(),2)&lt;&gt;0</formula>
    </cfRule>
  </conditionalFormatting>
  <conditionalFormatting sqref="B51:B63">
    <cfRule type="expression" dxfId="791" priority="27">
      <formula>MOD(ROW(),2)=0</formula>
    </cfRule>
    <cfRule type="expression" dxfId="790" priority="28">
      <formula>MOD(ROW(),2)&lt;&gt;0</formula>
    </cfRule>
  </conditionalFormatting>
  <conditionalFormatting sqref="C8:D10">
    <cfRule type="expression" dxfId="789" priority="25">
      <formula>MOD(ROW(),2)=0</formula>
    </cfRule>
    <cfRule type="expression" dxfId="788" priority="26">
      <formula>MOD(ROW(),2)&lt;&gt;0</formula>
    </cfRule>
  </conditionalFormatting>
  <conditionalFormatting sqref="C6:D7">
    <cfRule type="expression" dxfId="787" priority="23">
      <formula>MOD(ROW(),2)=0</formula>
    </cfRule>
    <cfRule type="expression" dxfId="786" priority="24">
      <formula>MOD(ROW(),2)&lt;&gt;0</formula>
    </cfRule>
  </conditionalFormatting>
  <conditionalFormatting sqref="E11:E45">
    <cfRule type="expression" dxfId="785" priority="21">
      <formula>MOD(ROW(),2)=0</formula>
    </cfRule>
    <cfRule type="expression" dxfId="784" priority="22">
      <formula>MOD(ROW(),2)&lt;&gt;0</formula>
    </cfRule>
  </conditionalFormatting>
  <conditionalFormatting sqref="E46">
    <cfRule type="expression" dxfId="783" priority="19">
      <formula>MOD(ROW(),2)=0</formula>
    </cfRule>
    <cfRule type="expression" dxfId="782" priority="20">
      <formula>MOD(ROW(),2)&lt;&gt;0</formula>
    </cfRule>
  </conditionalFormatting>
  <conditionalFormatting sqref="E47">
    <cfRule type="expression" dxfId="781" priority="17">
      <formula>MOD(ROW(),2)=0</formula>
    </cfRule>
    <cfRule type="expression" dxfId="780" priority="18">
      <formula>MOD(ROW(),2)&lt;&gt;0</formula>
    </cfRule>
  </conditionalFormatting>
  <conditionalFormatting sqref="E48:E49">
    <cfRule type="expression" dxfId="779" priority="15">
      <formula>MOD(ROW(),2)=0</formula>
    </cfRule>
    <cfRule type="expression" dxfId="778" priority="16">
      <formula>MOD(ROW(),2)&lt;&gt;0</formula>
    </cfRule>
  </conditionalFormatting>
  <conditionalFormatting sqref="E50">
    <cfRule type="expression" dxfId="777" priority="13">
      <formula>MOD(ROW(),2)=0</formula>
    </cfRule>
    <cfRule type="expression" dxfId="776" priority="14">
      <formula>MOD(ROW(),2)&lt;&gt;0</formula>
    </cfRule>
  </conditionalFormatting>
  <conditionalFormatting sqref="E51:E63">
    <cfRule type="expression" dxfId="775" priority="11">
      <formula>MOD(ROW(),2)=0</formula>
    </cfRule>
    <cfRule type="expression" dxfId="774" priority="12">
      <formula>MOD(ROW(),2)&lt;&gt;0</formula>
    </cfRule>
  </conditionalFormatting>
  <conditionalFormatting sqref="E8:E10">
    <cfRule type="expression" dxfId="773" priority="9">
      <formula>MOD(ROW(),2)=0</formula>
    </cfRule>
    <cfRule type="expression" dxfId="772" priority="10">
      <formula>MOD(ROW(),2)&lt;&gt;0</formula>
    </cfRule>
  </conditionalFormatting>
  <conditionalFormatting sqref="C64:D69">
    <cfRule type="expression" dxfId="771" priority="5">
      <formula>MOD(ROW(),2)=0</formula>
    </cfRule>
    <cfRule type="expression" dxfId="770" priority="6">
      <formula>MOD(ROW(),2)&lt;&gt;0</formula>
    </cfRule>
  </conditionalFormatting>
  <conditionalFormatting sqref="B64:B69">
    <cfRule type="expression" dxfId="769" priority="3">
      <formula>MOD(ROW(),2)=0</formula>
    </cfRule>
    <cfRule type="expression" dxfId="768" priority="4">
      <formula>MOD(ROW(),2)&lt;&gt;0</formula>
    </cfRule>
  </conditionalFormatting>
  <conditionalFormatting sqref="E64:E69">
    <cfRule type="expression" dxfId="767" priority="1">
      <formula>MOD(ROW(),2)=0</formula>
    </cfRule>
    <cfRule type="expression" dxfId="766" priority="2">
      <formula>MOD(ROW(),2)&lt;&gt;0</formula>
    </cfRule>
  </conditionalFormatting>
  <pageMargins left="0.75" right="0.75" top="1" bottom="1" header="0.5" footer="0.5"/>
  <pageSetup paperSize="9" orientation="portrait" horizontalDpi="300" verticalDpi="300" r:id="rId1"/>
  <headerFooter alignWithMargins="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C8FBFF-7EDA-44F3-9826-69B699B7EF68}">
  <sheetPr published="0"/>
  <dimension ref="B2:J155"/>
  <sheetViews>
    <sheetView topLeftCell="F1" workbookViewId="0">
      <selection activeCell="H4" sqref="H4"/>
    </sheetView>
  </sheetViews>
  <sheetFormatPr defaultColWidth="9.1796875" defaultRowHeight="13" x14ac:dyDescent="0.3"/>
  <cols>
    <col min="1" max="1" width="9.1796875" style="68"/>
    <col min="2" max="2" width="7.54296875" style="68" bestFit="1" customWidth="1"/>
    <col min="3" max="3" width="26.81640625" style="68" bestFit="1" customWidth="1"/>
    <col min="4" max="4" width="25.26953125" style="68" bestFit="1" customWidth="1"/>
    <col min="5" max="5" width="28.54296875" style="68" bestFit="1" customWidth="1"/>
    <col min="6" max="6" width="9.1796875" style="68" customWidth="1"/>
    <col min="7" max="7" width="8.54296875" style="68" bestFit="1" customWidth="1"/>
    <col min="8" max="8" width="21.81640625" style="68" bestFit="1" customWidth="1"/>
    <col min="9" max="9" width="25.453125" style="68" bestFit="1" customWidth="1"/>
    <col min="10" max="10" width="28.7265625" style="68" bestFit="1" customWidth="1"/>
    <col min="11" max="16384" width="9.1796875" style="68"/>
  </cols>
  <sheetData>
    <row r="2" spans="2:10" x14ac:dyDescent="0.3">
      <c r="B2" s="287" t="s">
        <v>643</v>
      </c>
      <c r="C2" s="287"/>
      <c r="D2" s="287"/>
      <c r="E2" s="287"/>
      <c r="G2" s="288" t="s">
        <v>644</v>
      </c>
      <c r="H2" s="288"/>
      <c r="I2" s="288"/>
      <c r="J2" s="288"/>
    </row>
    <row r="3" spans="2:10" x14ac:dyDescent="0.3">
      <c r="B3" s="287" t="s">
        <v>645</v>
      </c>
      <c r="C3" s="287"/>
      <c r="D3" s="287"/>
      <c r="E3" s="287"/>
      <c r="G3" s="288" t="s">
        <v>646</v>
      </c>
      <c r="H3" s="288"/>
      <c r="I3" s="288"/>
      <c r="J3" s="288"/>
    </row>
    <row r="4" spans="2:10" ht="38.25" customHeight="1" x14ac:dyDescent="0.3">
      <c r="C4" s="210" t="s">
        <v>647</v>
      </c>
      <c r="D4" s="211" t="s">
        <v>648</v>
      </c>
      <c r="E4" s="210" t="s">
        <v>649</v>
      </c>
      <c r="F4" s="212"/>
      <c r="G4" s="247"/>
      <c r="H4" s="234" t="s">
        <v>650</v>
      </c>
      <c r="I4" s="234" t="s">
        <v>651</v>
      </c>
      <c r="J4" s="234" t="s">
        <v>652</v>
      </c>
    </row>
    <row r="5" spans="2:10" ht="38.25" customHeight="1" x14ac:dyDescent="0.3">
      <c r="C5" s="210" t="s">
        <v>653</v>
      </c>
      <c r="D5" s="211" t="s">
        <v>654</v>
      </c>
      <c r="E5" s="210" t="s">
        <v>655</v>
      </c>
      <c r="F5" s="212"/>
      <c r="G5" s="289"/>
      <c r="H5" s="234" t="s">
        <v>656</v>
      </c>
      <c r="I5" s="234" t="s">
        <v>657</v>
      </c>
      <c r="J5" s="234" t="s">
        <v>658</v>
      </c>
    </row>
    <row r="6" spans="2:10" x14ac:dyDescent="0.3">
      <c r="B6" s="41">
        <v>38687</v>
      </c>
      <c r="C6" s="213">
        <v>0.20300000000000001</v>
      </c>
      <c r="D6" s="213">
        <v>0.28570000000000001</v>
      </c>
      <c r="E6" s="213">
        <v>8.2540155179894131E-2</v>
      </c>
      <c r="G6" s="41">
        <v>44804</v>
      </c>
      <c r="H6" s="214">
        <v>2207720.6904562302</v>
      </c>
      <c r="I6" s="214">
        <v>445586.66074445995</v>
      </c>
      <c r="J6" s="215">
        <v>0.20183108428103672</v>
      </c>
    </row>
    <row r="7" spans="2:10" x14ac:dyDescent="0.3">
      <c r="B7" s="41">
        <v>38777</v>
      </c>
      <c r="C7" s="213">
        <v>0.20200000000000001</v>
      </c>
      <c r="D7" s="213">
        <v>0.28570000000000001</v>
      </c>
      <c r="E7" s="213">
        <v>8.0232339726132432E-2</v>
      </c>
      <c r="G7" s="41">
        <v>44773</v>
      </c>
      <c r="H7" s="214">
        <v>2180260.0713958801</v>
      </c>
      <c r="I7" s="214">
        <v>445789.68211072998</v>
      </c>
      <c r="J7" s="215">
        <v>0.20446628728347971</v>
      </c>
    </row>
    <row r="8" spans="2:10" x14ac:dyDescent="0.3">
      <c r="B8" s="41">
        <v>38869</v>
      </c>
      <c r="C8" s="213">
        <v>0.20100000000000001</v>
      </c>
      <c r="D8" s="213">
        <v>0.28570000000000001</v>
      </c>
      <c r="E8" s="213">
        <v>8.3622361782011059E-2</v>
      </c>
      <c r="G8" s="41">
        <v>44742</v>
      </c>
      <c r="H8" s="214">
        <v>2170408.1112113898</v>
      </c>
      <c r="I8" s="214">
        <v>457078.51830998005</v>
      </c>
      <c r="J8" s="215">
        <v>0.21059565523594853</v>
      </c>
    </row>
    <row r="9" spans="2:10" x14ac:dyDescent="0.3">
      <c r="B9" s="41">
        <v>38961</v>
      </c>
      <c r="C9" s="213">
        <v>0.2</v>
      </c>
      <c r="D9" s="213">
        <v>0.28570000000000001</v>
      </c>
      <c r="E9" s="213">
        <v>8.2388369191969096E-2</v>
      </c>
      <c r="G9" s="41">
        <v>44712</v>
      </c>
      <c r="H9" s="214">
        <v>2147223.7061627097</v>
      </c>
      <c r="I9" s="214">
        <v>456665.56596602005</v>
      </c>
      <c r="J9" s="215">
        <v>0.21267721879902504</v>
      </c>
    </row>
    <row r="10" spans="2:10" x14ac:dyDescent="0.3">
      <c r="B10" s="41">
        <v>39052</v>
      </c>
      <c r="C10" s="213">
        <v>0.19800000000000001</v>
      </c>
      <c r="D10" s="213">
        <v>0.28570000000000001</v>
      </c>
      <c r="E10" s="213">
        <v>8.1992837827554732E-2</v>
      </c>
      <c r="G10" s="41">
        <v>44681</v>
      </c>
      <c r="H10" s="214">
        <v>2159674.0613015802</v>
      </c>
      <c r="I10" s="214">
        <v>453542.42978681001</v>
      </c>
      <c r="J10" s="215">
        <v>0.21000503636806733</v>
      </c>
    </row>
    <row r="11" spans="2:10" x14ac:dyDescent="0.3">
      <c r="B11" s="41">
        <v>39142</v>
      </c>
      <c r="C11" s="213">
        <v>0.19500000000000001</v>
      </c>
      <c r="D11" s="213">
        <v>0.28570000000000001</v>
      </c>
      <c r="E11" s="213">
        <v>7.6794091890179883E-2</v>
      </c>
      <c r="G11" s="41">
        <v>44651</v>
      </c>
      <c r="H11" s="214">
        <v>2137356.7452191701</v>
      </c>
      <c r="I11" s="214">
        <v>463546.52154115</v>
      </c>
      <c r="J11" s="215">
        <v>0.21687840486994453</v>
      </c>
    </row>
    <row r="12" spans="2:10" x14ac:dyDescent="0.3">
      <c r="B12" s="41">
        <v>39234</v>
      </c>
      <c r="C12" s="213">
        <v>0.19224655028250673</v>
      </c>
      <c r="D12" s="213">
        <v>0.28570000000000001</v>
      </c>
      <c r="E12" s="213">
        <v>6.7126902157306031E-2</v>
      </c>
      <c r="G12" s="41">
        <v>44620</v>
      </c>
      <c r="H12" s="214">
        <v>2107784.3570350702</v>
      </c>
      <c r="I12" s="214">
        <v>470970.33553958003</v>
      </c>
      <c r="J12" s="215">
        <v>0.22344332045526413</v>
      </c>
    </row>
    <row r="13" spans="2:10" x14ac:dyDescent="0.3">
      <c r="B13" s="41">
        <v>39326</v>
      </c>
      <c r="C13" s="213">
        <v>0.19411034245123587</v>
      </c>
      <c r="D13" s="213">
        <v>0.28570000000000001</v>
      </c>
      <c r="E13" s="213">
        <v>7.0635810922339726E-2</v>
      </c>
      <c r="G13" s="41">
        <v>44592</v>
      </c>
      <c r="H13" s="214">
        <v>2078425.0650007199</v>
      </c>
      <c r="I13" s="214">
        <v>468908.53991378006</v>
      </c>
      <c r="J13" s="215">
        <v>0.22560762368097095</v>
      </c>
    </row>
    <row r="14" spans="2:10" x14ac:dyDescent="0.3">
      <c r="B14" s="41">
        <v>39417</v>
      </c>
      <c r="C14" s="213">
        <v>0.18528879501556017</v>
      </c>
      <c r="D14" s="213">
        <v>0.28570000000000001</v>
      </c>
      <c r="E14" s="213">
        <v>0.10369949491452674</v>
      </c>
      <c r="G14" s="41">
        <v>44561</v>
      </c>
      <c r="H14" s="214">
        <v>2075673.4064094999</v>
      </c>
      <c r="I14" s="214">
        <v>465936.84909625002</v>
      </c>
      <c r="J14" s="215">
        <v>0.2244750294807831</v>
      </c>
    </row>
    <row r="15" spans="2:10" x14ac:dyDescent="0.3">
      <c r="B15" s="41">
        <v>39508</v>
      </c>
      <c r="C15" s="213">
        <v>0.18602169100128846</v>
      </c>
      <c r="D15" s="213">
        <v>0.28570000000000001</v>
      </c>
      <c r="E15" s="213">
        <v>0.11329345694849653</v>
      </c>
      <c r="G15" s="41">
        <v>44530</v>
      </c>
      <c r="H15" s="214">
        <v>2075210.6119396298</v>
      </c>
      <c r="I15" s="214">
        <v>467280.97872866999</v>
      </c>
      <c r="J15" s="215">
        <v>0.22517279742123048</v>
      </c>
    </row>
    <row r="16" spans="2:10" x14ac:dyDescent="0.3">
      <c r="B16" s="41">
        <v>39600</v>
      </c>
      <c r="C16" s="213">
        <v>0.18248110858664987</v>
      </c>
      <c r="D16" s="213">
        <v>0.28570000000000001</v>
      </c>
      <c r="E16" s="213">
        <v>0.11284077130750372</v>
      </c>
      <c r="G16" s="41">
        <v>44500</v>
      </c>
      <c r="H16" s="214">
        <v>2038107.4505055901</v>
      </c>
      <c r="I16" s="214">
        <v>469458.91205048998</v>
      </c>
      <c r="J16" s="215">
        <v>0.23034060934031328</v>
      </c>
    </row>
    <row r="17" spans="2:10" x14ac:dyDescent="0.3">
      <c r="B17" s="41">
        <v>39692</v>
      </c>
      <c r="C17" s="213">
        <v>0.18301242346657093</v>
      </c>
      <c r="D17" s="213">
        <v>0.28570000000000001</v>
      </c>
      <c r="E17" s="213">
        <v>0.11689814565201935</v>
      </c>
      <c r="G17" s="41">
        <v>44469</v>
      </c>
      <c r="H17" s="214">
        <v>2019303.0853694</v>
      </c>
      <c r="I17" s="214">
        <v>479437.64690426993</v>
      </c>
      <c r="J17" s="215">
        <v>0.23742728388718543</v>
      </c>
    </row>
    <row r="18" spans="2:10" x14ac:dyDescent="0.3">
      <c r="B18" s="41">
        <v>39783</v>
      </c>
      <c r="C18" s="213">
        <v>0.17457160158297347</v>
      </c>
      <c r="D18" s="213">
        <v>0.28570000000000001</v>
      </c>
      <c r="E18" s="213">
        <v>9.5184923624892934E-2</v>
      </c>
      <c r="G18" s="41">
        <v>44439</v>
      </c>
      <c r="H18" s="214">
        <v>2001100.27439341</v>
      </c>
      <c r="I18" s="214">
        <v>478774.75042369001</v>
      </c>
      <c r="J18" s="215">
        <v>0.23925575172329641</v>
      </c>
    </row>
    <row r="19" spans="2:10" x14ac:dyDescent="0.3">
      <c r="B19" s="41">
        <v>39873</v>
      </c>
      <c r="C19" s="213">
        <v>0.17743956224138099</v>
      </c>
      <c r="D19" s="213">
        <v>0.28570000000000001</v>
      </c>
      <c r="E19" s="213">
        <v>8.8841139417807094E-2</v>
      </c>
      <c r="G19" s="41">
        <v>44408</v>
      </c>
      <c r="H19" s="214">
        <v>1997316.2324450901</v>
      </c>
      <c r="I19" s="214">
        <v>478055.25529359997</v>
      </c>
      <c r="J19" s="215">
        <v>0.23934880592662613</v>
      </c>
    </row>
    <row r="20" spans="2:10" x14ac:dyDescent="0.3">
      <c r="B20" s="41">
        <v>39965</v>
      </c>
      <c r="C20" s="213">
        <v>0.1828587564543071</v>
      </c>
      <c r="D20" s="213">
        <v>0.28570000000000001</v>
      </c>
      <c r="E20" s="213">
        <v>8.1389714677098074E-2</v>
      </c>
      <c r="G20" s="41">
        <v>44377</v>
      </c>
      <c r="H20" s="214">
        <v>1982630.6277121101</v>
      </c>
      <c r="I20" s="214">
        <v>487840.18916915997</v>
      </c>
      <c r="J20" s="215">
        <v>0.24605702259936907</v>
      </c>
    </row>
    <row r="21" spans="2:10" x14ac:dyDescent="0.3">
      <c r="B21" s="41">
        <v>40057</v>
      </c>
      <c r="C21" s="213">
        <v>0.19892341468894559</v>
      </c>
      <c r="D21" s="213">
        <v>0.28570000000000001</v>
      </c>
      <c r="E21" s="213">
        <v>8.0923893649272952E-2</v>
      </c>
      <c r="G21" s="41">
        <v>44347</v>
      </c>
      <c r="H21" s="214">
        <v>1985476.5517444399</v>
      </c>
      <c r="I21" s="214">
        <v>485117.43244983995</v>
      </c>
      <c r="J21" s="215">
        <v>0.24433299503014314</v>
      </c>
    </row>
    <row r="22" spans="2:10" x14ac:dyDescent="0.3">
      <c r="B22" s="41">
        <v>40148</v>
      </c>
      <c r="C22" s="213">
        <v>0.20801091299881153</v>
      </c>
      <c r="D22" s="213">
        <v>0.28570000000000001</v>
      </c>
      <c r="E22" s="213">
        <v>8.8358986029632935E-2</v>
      </c>
      <c r="G22" s="41">
        <v>44316</v>
      </c>
      <c r="H22" s="214">
        <v>1976843.25684701</v>
      </c>
      <c r="I22" s="214">
        <v>483670.87921534997</v>
      </c>
      <c r="J22" s="215">
        <v>0.24466830009921306</v>
      </c>
    </row>
    <row r="23" spans="2:10" x14ac:dyDescent="0.3">
      <c r="B23" s="41">
        <v>40238</v>
      </c>
      <c r="C23" s="213">
        <v>0.21403722577930812</v>
      </c>
      <c r="D23" s="213">
        <v>0.28570000000000001</v>
      </c>
      <c r="E23" s="213">
        <v>8.9519852716580486E-2</v>
      </c>
      <c r="G23" s="41">
        <v>44286</v>
      </c>
      <c r="H23" s="214">
        <v>1988148.4228630001</v>
      </c>
      <c r="I23" s="214">
        <v>480370.04652500001</v>
      </c>
      <c r="J23" s="215">
        <v>0.24161679329416016</v>
      </c>
    </row>
    <row r="24" spans="2:10" x14ac:dyDescent="0.3">
      <c r="B24" s="41">
        <v>40330</v>
      </c>
      <c r="C24" s="213">
        <v>0.21853041053160524</v>
      </c>
      <c r="D24" s="213">
        <v>0.28570000000000001</v>
      </c>
      <c r="E24" s="213">
        <v>8.898634985538445E-2</v>
      </c>
      <c r="G24" s="41">
        <v>44255</v>
      </c>
      <c r="H24" s="214">
        <v>1961011.5833789299</v>
      </c>
      <c r="I24" s="214">
        <v>482772.94648656005</v>
      </c>
      <c r="J24" s="215">
        <v>0.24618566793711436</v>
      </c>
    </row>
    <row r="25" spans="2:10" x14ac:dyDescent="0.3">
      <c r="B25" s="41">
        <v>40422</v>
      </c>
      <c r="C25" s="213">
        <v>0.22489099448615665</v>
      </c>
      <c r="D25" s="213">
        <v>0.28570000000000001</v>
      </c>
      <c r="E25" s="213">
        <v>8.6279391785282294E-2</v>
      </c>
      <c r="G25" s="41">
        <v>44227</v>
      </c>
      <c r="H25" s="214">
        <v>1951501.6756005902</v>
      </c>
      <c r="I25" s="214">
        <v>484586.16090284998</v>
      </c>
      <c r="J25" s="215">
        <v>0.24831449901456773</v>
      </c>
    </row>
    <row r="26" spans="2:10" x14ac:dyDescent="0.3">
      <c r="B26" s="41">
        <v>40513</v>
      </c>
      <c r="C26" s="213">
        <v>0.21506600000000003</v>
      </c>
      <c r="D26" s="213">
        <v>0.28570000000000001</v>
      </c>
      <c r="E26" s="213">
        <v>7.3335185505866915E-2</v>
      </c>
      <c r="G26" s="41">
        <v>44196</v>
      </c>
      <c r="H26" s="214">
        <v>1941892.860787</v>
      </c>
      <c r="I26" s="214">
        <v>479609.381238</v>
      </c>
      <c r="J26" s="215">
        <v>0.24698035145132902</v>
      </c>
    </row>
    <row r="27" spans="2:10" x14ac:dyDescent="0.3">
      <c r="B27" s="41">
        <v>40603</v>
      </c>
      <c r="C27" s="213">
        <v>0.22120499999999998</v>
      </c>
      <c r="D27" s="213">
        <v>0.28570000000000001</v>
      </c>
      <c r="E27" s="213">
        <v>8.0513894182197343E-2</v>
      </c>
      <c r="G27" s="41">
        <v>44165</v>
      </c>
      <c r="H27" s="214">
        <v>1943128.3513809999</v>
      </c>
      <c r="I27" s="214">
        <v>477567.96059600002</v>
      </c>
      <c r="J27" s="215">
        <v>0.24577273048205378</v>
      </c>
    </row>
    <row r="28" spans="2:10" x14ac:dyDescent="0.3">
      <c r="B28" s="41">
        <v>40695</v>
      </c>
      <c r="C28" s="213">
        <v>0.232573</v>
      </c>
      <c r="D28" s="213">
        <v>0.28570000000000001</v>
      </c>
      <c r="E28" s="213">
        <v>7.522213755659507E-2</v>
      </c>
      <c r="G28" s="41">
        <v>44135</v>
      </c>
      <c r="H28" s="214">
        <v>1946728.7462869999</v>
      </c>
      <c r="I28" s="214">
        <v>474942.21354999999</v>
      </c>
      <c r="J28" s="215">
        <v>0.24396938425851999</v>
      </c>
    </row>
    <row r="29" spans="2:10" x14ac:dyDescent="0.3">
      <c r="B29" s="41">
        <v>40787</v>
      </c>
      <c r="C29" s="213">
        <v>0.23538000000000001</v>
      </c>
      <c r="D29" s="213">
        <v>0.28570000000000001</v>
      </c>
      <c r="E29" s="213">
        <v>7.2554244939193907E-2</v>
      </c>
      <c r="G29" s="41">
        <v>44104</v>
      </c>
      <c r="H29" s="214">
        <v>1928664.1059059999</v>
      </c>
      <c r="I29" s="214">
        <v>472409.706939</v>
      </c>
      <c r="J29" s="215">
        <v>0.24494141073729533</v>
      </c>
    </row>
    <row r="30" spans="2:10" x14ac:dyDescent="0.3">
      <c r="B30" s="41">
        <v>40878</v>
      </c>
      <c r="C30" s="213">
        <v>0.222</v>
      </c>
      <c r="D30" s="213">
        <v>0.28570000000000001</v>
      </c>
      <c r="E30" s="213">
        <v>7.6697570232792181E-2</v>
      </c>
      <c r="G30" s="41">
        <v>44074</v>
      </c>
      <c r="H30" s="214">
        <v>1922197.9703840001</v>
      </c>
      <c r="I30" s="214">
        <v>467507.96836300002</v>
      </c>
      <c r="J30" s="215">
        <v>0.24321530641799882</v>
      </c>
    </row>
    <row r="31" spans="2:10" x14ac:dyDescent="0.3">
      <c r="B31" s="41">
        <v>40969</v>
      </c>
      <c r="C31" s="213">
        <v>0.22752600000000001</v>
      </c>
      <c r="D31" s="213">
        <v>0.28570000000000001</v>
      </c>
      <c r="E31" s="213">
        <v>7.5204414132363021E-2</v>
      </c>
      <c r="G31" s="41">
        <v>44043</v>
      </c>
      <c r="H31" s="214">
        <v>1918872.000832</v>
      </c>
      <c r="I31" s="214">
        <v>468209.22126700002</v>
      </c>
      <c r="J31" s="215">
        <v>0.24400232066755367</v>
      </c>
    </row>
    <row r="32" spans="2:10" x14ac:dyDescent="0.3">
      <c r="B32" s="41">
        <v>41061</v>
      </c>
      <c r="C32" s="213">
        <v>0.23454900000000001</v>
      </c>
      <c r="D32" s="213">
        <v>0.28570000000000001</v>
      </c>
      <c r="E32" s="213">
        <v>7.0679348850946996E-2</v>
      </c>
      <c r="G32" s="41">
        <v>44012</v>
      </c>
      <c r="H32" s="214">
        <v>1924289.2903390001</v>
      </c>
      <c r="I32" s="214">
        <v>444908.74887100002</v>
      </c>
      <c r="J32" s="215">
        <v>0.23120678949089868</v>
      </c>
    </row>
    <row r="33" spans="2:10" x14ac:dyDescent="0.3">
      <c r="B33" s="41">
        <v>41153</v>
      </c>
      <c r="C33" s="213">
        <v>0.24409400000000001</v>
      </c>
      <c r="D33" s="213">
        <v>0.28570000000000001</v>
      </c>
      <c r="E33" s="213">
        <v>6.6798301555755404E-2</v>
      </c>
      <c r="G33" s="41">
        <v>43982</v>
      </c>
      <c r="H33" s="214">
        <v>1916304.2376570001</v>
      </c>
      <c r="I33" s="214">
        <v>426634.37644999998</v>
      </c>
      <c r="J33" s="215">
        <v>0.22263394719182553</v>
      </c>
    </row>
    <row r="34" spans="2:10" x14ac:dyDescent="0.3">
      <c r="B34" s="41">
        <v>41244</v>
      </c>
      <c r="C34" s="213">
        <v>0.23</v>
      </c>
      <c r="D34" s="213">
        <v>0.28570000000000001</v>
      </c>
      <c r="E34" s="213">
        <v>6.1141592445727505E-2</v>
      </c>
      <c r="G34" s="41">
        <v>43951</v>
      </c>
      <c r="H34" s="214">
        <v>1874358.659459</v>
      </c>
      <c r="I34" s="214">
        <v>394959.49695300002</v>
      </c>
      <c r="J34" s="215">
        <v>0.21071714047886544</v>
      </c>
    </row>
    <row r="35" spans="2:10" x14ac:dyDescent="0.3">
      <c r="B35" s="41">
        <v>41334</v>
      </c>
      <c r="C35" s="213">
        <v>0.22931200000000002</v>
      </c>
      <c r="D35" s="213">
        <v>0.28570000000000001</v>
      </c>
      <c r="E35" s="213">
        <v>7.4516175201780416E-2</v>
      </c>
      <c r="G35" s="41">
        <v>43921</v>
      </c>
      <c r="H35" s="214">
        <v>1853360.9219269999</v>
      </c>
      <c r="I35" s="214">
        <v>348609.36549</v>
      </c>
      <c r="J35" s="215">
        <v>0.18809577852086112</v>
      </c>
    </row>
    <row r="36" spans="2:10" x14ac:dyDescent="0.3">
      <c r="B36" s="41">
        <v>41426</v>
      </c>
      <c r="C36" s="213">
        <v>0.22970199999999999</v>
      </c>
      <c r="D36" s="213">
        <v>0.28570000000000001</v>
      </c>
      <c r="E36" s="213">
        <v>7.847998927151284E-2</v>
      </c>
      <c r="G36" s="41">
        <v>43890</v>
      </c>
      <c r="H36" s="214">
        <v>1806933.202018</v>
      </c>
      <c r="I36" s="214">
        <v>325868.51990000001</v>
      </c>
      <c r="J36" s="215">
        <v>0.18034342361746797</v>
      </c>
    </row>
    <row r="37" spans="2:10" x14ac:dyDescent="0.3">
      <c r="B37" s="41">
        <v>41518</v>
      </c>
      <c r="C37" s="213">
        <v>0.23929400000000001</v>
      </c>
      <c r="D37" s="213">
        <v>0.28570000000000001</v>
      </c>
      <c r="E37" s="213">
        <v>7.3631208917769128E-2</v>
      </c>
      <c r="G37" s="41">
        <v>43861</v>
      </c>
      <c r="H37" s="214">
        <v>1778424.4976919999</v>
      </c>
      <c r="I37" s="214">
        <v>325292.06576700002</v>
      </c>
      <c r="J37" s="215">
        <v>0.18291024791277721</v>
      </c>
    </row>
    <row r="38" spans="2:10" x14ac:dyDescent="0.3">
      <c r="B38" s="41">
        <v>41609</v>
      </c>
      <c r="C38" s="213">
        <v>0.223</v>
      </c>
      <c r="D38" s="213">
        <v>0.28570000000000001</v>
      </c>
      <c r="E38" s="213">
        <v>6.8286968513619734E-2</v>
      </c>
      <c r="G38" s="41">
        <v>43830</v>
      </c>
      <c r="H38" s="214">
        <v>1775141.476676</v>
      </c>
      <c r="I38" s="214">
        <v>320423.865276</v>
      </c>
      <c r="J38" s="215">
        <v>0.1805061002101096</v>
      </c>
    </row>
    <row r="39" spans="2:10" x14ac:dyDescent="0.3">
      <c r="B39" s="41">
        <v>41699</v>
      </c>
      <c r="C39" s="213">
        <v>0.23077300000000001</v>
      </c>
      <c r="D39" s="213">
        <v>0.28570000000000001</v>
      </c>
      <c r="E39" s="213">
        <v>7.6118423592347217E-2</v>
      </c>
      <c r="G39" s="41">
        <v>43799</v>
      </c>
      <c r="H39" s="214">
        <v>1770688.621514</v>
      </c>
      <c r="I39" s="214">
        <v>316104.72893899999</v>
      </c>
      <c r="J39" s="215">
        <v>0.17852078852165409</v>
      </c>
    </row>
    <row r="40" spans="2:10" x14ac:dyDescent="0.3">
      <c r="B40" s="41">
        <v>41791</v>
      </c>
      <c r="C40" s="213">
        <v>0.247617</v>
      </c>
      <c r="D40" s="213">
        <v>0.28570000000000001</v>
      </c>
      <c r="E40" s="213">
        <v>6.4470701962958454E-2</v>
      </c>
      <c r="G40" s="41">
        <v>43769</v>
      </c>
      <c r="H40" s="214">
        <v>1748883.969214</v>
      </c>
      <c r="I40" s="214">
        <v>309370.96315299999</v>
      </c>
      <c r="J40" s="215">
        <v>0.17689621987446111</v>
      </c>
    </row>
    <row r="41" spans="2:10" x14ac:dyDescent="0.3">
      <c r="B41" s="41">
        <v>41883</v>
      </c>
      <c r="C41" s="213">
        <v>0.26564900000000002</v>
      </c>
      <c r="D41" s="213">
        <v>0.28570000000000001</v>
      </c>
      <c r="E41" s="213">
        <v>7.482627172556941E-2</v>
      </c>
      <c r="G41" s="41">
        <v>43738</v>
      </c>
      <c r="H41" s="214">
        <v>1755064.885054</v>
      </c>
      <c r="I41" s="214">
        <v>309525.93401899998</v>
      </c>
      <c r="J41" s="215">
        <v>0.17636153321446943</v>
      </c>
    </row>
    <row r="42" spans="2:10" x14ac:dyDescent="0.3">
      <c r="B42" s="41">
        <v>41974</v>
      </c>
      <c r="C42" s="213">
        <v>0.24100000000000002</v>
      </c>
      <c r="D42" s="213">
        <v>0.28570000000000001</v>
      </c>
      <c r="E42" s="213">
        <v>6.6526090990754003E-2</v>
      </c>
      <c r="G42" s="41">
        <v>43708</v>
      </c>
      <c r="H42" s="214">
        <v>1747190.9740329999</v>
      </c>
      <c r="I42" s="214">
        <v>310886.36446000001</v>
      </c>
      <c r="J42" s="215">
        <v>0.17793496479803136</v>
      </c>
    </row>
    <row r="43" spans="2:10" x14ac:dyDescent="0.3">
      <c r="B43" s="41">
        <v>42064</v>
      </c>
      <c r="C43" s="213">
        <v>0.24970600000000001</v>
      </c>
      <c r="D43" s="213">
        <v>0.28570000000000001</v>
      </c>
      <c r="E43" s="213">
        <v>7.3701253930923055E-2</v>
      </c>
      <c r="G43" s="41">
        <v>43677</v>
      </c>
      <c r="H43" s="214">
        <v>1729620.149522</v>
      </c>
      <c r="I43" s="214">
        <v>309232.73267699999</v>
      </c>
      <c r="J43" s="215">
        <v>0.17878649989274231</v>
      </c>
    </row>
    <row r="44" spans="2:10" x14ac:dyDescent="0.3">
      <c r="B44" s="41">
        <v>42156</v>
      </c>
      <c r="C44" s="213">
        <v>0.24032800000000001</v>
      </c>
      <c r="D44" s="213">
        <v>0.28570000000000001</v>
      </c>
      <c r="E44" s="213">
        <v>6.729067177489971E-2</v>
      </c>
      <c r="G44" s="41">
        <v>43646</v>
      </c>
      <c r="H44" s="214">
        <v>1724867.997224</v>
      </c>
      <c r="I44" s="214">
        <v>312522.26337</v>
      </c>
      <c r="J44" s="215">
        <v>0.18118619156536783</v>
      </c>
    </row>
    <row r="45" spans="2:10" x14ac:dyDescent="0.3">
      <c r="B45" s="41">
        <v>42248</v>
      </c>
      <c r="C45" s="213">
        <v>0.246336</v>
      </c>
      <c r="D45" s="213">
        <v>0.28570000000000001</v>
      </c>
      <c r="E45" s="213">
        <v>7.0656830686333313E-2</v>
      </c>
      <c r="G45" s="41">
        <v>43616</v>
      </c>
      <c r="H45" s="214">
        <v>1716980.5336219999</v>
      </c>
      <c r="I45" s="214">
        <v>312032.27183400001</v>
      </c>
      <c r="J45" s="215">
        <v>0.18173314474087982</v>
      </c>
    </row>
    <row r="46" spans="2:10" x14ac:dyDescent="0.3">
      <c r="B46" s="41">
        <v>42339</v>
      </c>
      <c r="C46" s="213">
        <v>0.23899999999999999</v>
      </c>
      <c r="D46" s="213">
        <v>0.28570000000000001</v>
      </c>
      <c r="E46" s="213">
        <v>7.4440253397231579E-2</v>
      </c>
      <c r="G46" s="41">
        <v>43585</v>
      </c>
      <c r="H46" s="214">
        <v>1713510.5711381698</v>
      </c>
      <c r="I46" s="214">
        <v>314609.79717400001</v>
      </c>
      <c r="J46" s="215">
        <v>0.18360540195852182</v>
      </c>
    </row>
    <row r="47" spans="2:10" x14ac:dyDescent="0.3">
      <c r="B47" s="41">
        <v>42430</v>
      </c>
      <c r="C47" s="213">
        <v>0.28248200000000001</v>
      </c>
      <c r="D47" s="213">
        <v>0.28570000000000001</v>
      </c>
      <c r="E47" s="213">
        <v>0.10104189812049579</v>
      </c>
      <c r="G47" s="41">
        <v>43555</v>
      </c>
      <c r="H47" s="214">
        <v>1716691.1795399999</v>
      </c>
      <c r="I47" s="214">
        <v>314679.02329400001</v>
      </c>
      <c r="J47" s="215">
        <v>0.18330555142615723</v>
      </c>
    </row>
    <row r="48" spans="2:10" x14ac:dyDescent="0.3">
      <c r="B48" s="41">
        <v>42522</v>
      </c>
      <c r="C48" s="213">
        <v>0.28258761415158784</v>
      </c>
      <c r="D48" s="213">
        <v>0.28570000000000001</v>
      </c>
      <c r="E48" s="213">
        <v>9.3162287392224444E-2</v>
      </c>
      <c r="G48" s="41">
        <v>43524</v>
      </c>
      <c r="H48" s="214">
        <v>1694259.5270120001</v>
      </c>
      <c r="I48" s="214">
        <v>308391.71202699997</v>
      </c>
      <c r="J48" s="215">
        <v>0.18202153041504823</v>
      </c>
    </row>
    <row r="49" spans="2:10" x14ac:dyDescent="0.3">
      <c r="B49" s="41">
        <v>42614</v>
      </c>
      <c r="C49" s="213">
        <v>0.28703600000000001</v>
      </c>
      <c r="D49" s="213">
        <v>0.375</v>
      </c>
      <c r="E49" s="213">
        <v>9.2076513016774317E-2</v>
      </c>
      <c r="G49" s="41">
        <v>43496</v>
      </c>
      <c r="H49" s="214">
        <v>1680921.882466</v>
      </c>
      <c r="I49" s="214">
        <v>298394.97295700002</v>
      </c>
      <c r="J49" s="215">
        <v>0.17751864382849192</v>
      </c>
    </row>
    <row r="50" spans="2:10" x14ac:dyDescent="0.3">
      <c r="B50" s="41">
        <v>42705</v>
      </c>
      <c r="C50" s="213">
        <v>0.28846226473984776</v>
      </c>
      <c r="D50" s="213">
        <v>0.375</v>
      </c>
      <c r="E50" s="213">
        <v>9.1145341636615848E-2</v>
      </c>
      <c r="G50" s="41">
        <v>43465</v>
      </c>
      <c r="H50" s="214">
        <v>1688097.155333</v>
      </c>
      <c r="I50" s="214">
        <v>287458.65326599998</v>
      </c>
      <c r="J50" s="215">
        <v>0.17028560966284839</v>
      </c>
    </row>
    <row r="51" spans="2:10" x14ac:dyDescent="0.3">
      <c r="B51" s="41">
        <v>42795</v>
      </c>
      <c r="C51" s="213">
        <v>0.30162321244721096</v>
      </c>
      <c r="D51" s="213">
        <v>0.375</v>
      </c>
      <c r="E51" s="213">
        <v>0.10093426082972255</v>
      </c>
      <c r="G51" s="41">
        <v>43434</v>
      </c>
      <c r="H51" s="214">
        <v>1662513.2412960001</v>
      </c>
      <c r="I51" s="214">
        <v>280845.01162</v>
      </c>
      <c r="J51" s="215">
        <v>0.16892798483882709</v>
      </c>
    </row>
    <row r="52" spans="2:10" x14ac:dyDescent="0.3">
      <c r="B52" s="41">
        <v>42887</v>
      </c>
      <c r="C52" s="213">
        <v>0.40202512200000001</v>
      </c>
      <c r="D52" s="213">
        <v>0.375</v>
      </c>
      <c r="E52" s="213">
        <v>9.0201968001067612E-2</v>
      </c>
      <c r="G52" s="41">
        <v>43404</v>
      </c>
      <c r="H52" s="214">
        <v>1669170.967032</v>
      </c>
      <c r="I52" s="214">
        <v>279021.00645400002</v>
      </c>
      <c r="J52" s="215">
        <v>0.16716143041364728</v>
      </c>
    </row>
    <row r="53" spans="2:10" x14ac:dyDescent="0.3">
      <c r="B53" s="41">
        <v>42979</v>
      </c>
      <c r="C53" s="213">
        <v>0.40013199999999999</v>
      </c>
      <c r="D53" s="213">
        <v>0.375</v>
      </c>
      <c r="E53" s="213">
        <v>8.7924830323133349E-2</v>
      </c>
      <c r="G53" s="41">
        <v>43373</v>
      </c>
      <c r="H53" s="214">
        <v>1651196.08589399</v>
      </c>
      <c r="I53" s="214">
        <v>285948.47101500002</v>
      </c>
      <c r="J53" s="215">
        <v>0.17317656785758542</v>
      </c>
    </row>
    <row r="54" spans="2:10" x14ac:dyDescent="0.3">
      <c r="B54" s="41">
        <v>43070</v>
      </c>
      <c r="C54" s="213">
        <v>0.4001234245986009</v>
      </c>
      <c r="D54" s="213">
        <v>0.375</v>
      </c>
      <c r="E54" s="213">
        <v>8.6040590724861254E-2</v>
      </c>
      <c r="G54" s="41">
        <v>43343</v>
      </c>
      <c r="H54" s="214">
        <v>1631930.1806268201</v>
      </c>
      <c r="I54" s="214">
        <v>277633.37734299997</v>
      </c>
      <c r="J54" s="215">
        <v>0.17012576925096254</v>
      </c>
    </row>
    <row r="55" spans="2:10" x14ac:dyDescent="0.3">
      <c r="B55" s="41">
        <v>43160</v>
      </c>
      <c r="C55" s="213">
        <v>0.40937431798889112</v>
      </c>
      <c r="D55" s="213">
        <v>0.375</v>
      </c>
      <c r="E55" s="213">
        <v>8.6673163955438476E-2</v>
      </c>
      <c r="G55" s="41">
        <v>43312</v>
      </c>
      <c r="H55" s="214">
        <v>1623790.47781013</v>
      </c>
      <c r="I55" s="214">
        <v>276028.016175</v>
      </c>
      <c r="J55" s="215">
        <v>0.16998992169682867</v>
      </c>
    </row>
    <row r="56" spans="2:10" x14ac:dyDescent="0.3">
      <c r="B56" s="41">
        <v>43252</v>
      </c>
      <c r="C56" s="213">
        <v>0.40858724202979707</v>
      </c>
      <c r="D56" s="213">
        <v>0.375</v>
      </c>
      <c r="E56" s="213">
        <v>8.1214248634295341E-2</v>
      </c>
      <c r="G56" s="41">
        <v>43281</v>
      </c>
      <c r="H56" s="214">
        <v>1624598.22713</v>
      </c>
      <c r="I56" s="214">
        <v>281048.61396400002</v>
      </c>
      <c r="J56" s="215">
        <v>0.17299576551951423</v>
      </c>
    </row>
    <row r="57" spans="2:10" x14ac:dyDescent="0.3">
      <c r="B57" s="41">
        <v>43344</v>
      </c>
      <c r="C57" s="213">
        <v>0.40558385597969432</v>
      </c>
      <c r="D57" s="213">
        <v>0.375</v>
      </c>
      <c r="E57" s="213">
        <v>8.0571542037496238E-2</v>
      </c>
      <c r="G57" s="41">
        <v>43251</v>
      </c>
      <c r="H57" s="214">
        <v>1620240.527826</v>
      </c>
      <c r="I57" s="214">
        <v>279778.74773</v>
      </c>
      <c r="J57" s="215">
        <v>0.17267729261494305</v>
      </c>
    </row>
    <row r="58" spans="2:10" x14ac:dyDescent="0.3">
      <c r="B58" s="41">
        <v>43435</v>
      </c>
      <c r="C58" s="213">
        <v>0.39637146868927503</v>
      </c>
      <c r="D58" s="213">
        <v>0.44440000000000002</v>
      </c>
      <c r="E58" s="213">
        <v>7.9706641134869721E-2</v>
      </c>
      <c r="G58" s="41">
        <v>43220</v>
      </c>
      <c r="H58" s="214">
        <v>1599539.8497349999</v>
      </c>
      <c r="I58" s="214">
        <v>271412.96750099998</v>
      </c>
      <c r="J58" s="215">
        <v>0.16968190417135634</v>
      </c>
    </row>
    <row r="59" spans="2:10" x14ac:dyDescent="0.3">
      <c r="B59" s="41">
        <v>43525</v>
      </c>
      <c r="C59" s="213">
        <v>0.40039713097966367</v>
      </c>
      <c r="D59" s="213">
        <v>0.44440000000000002</v>
      </c>
      <c r="E59" s="213">
        <v>9.7217760024362276E-2</v>
      </c>
      <c r="G59" s="41">
        <v>43190</v>
      </c>
      <c r="H59" s="214">
        <v>1598928.815369</v>
      </c>
      <c r="I59" s="214">
        <v>280139.08230200002</v>
      </c>
      <c r="J59" s="215">
        <v>0.17520422398376106</v>
      </c>
    </row>
    <row r="60" spans="2:10" x14ac:dyDescent="0.3">
      <c r="B60" s="41">
        <v>43617</v>
      </c>
      <c r="C60" s="213">
        <v>0.40436381858162229</v>
      </c>
      <c r="D60" s="213">
        <v>0.44440000000000002</v>
      </c>
      <c r="E60" s="213">
        <v>8.2516433642787393E-2</v>
      </c>
      <c r="G60" s="41">
        <v>43159</v>
      </c>
      <c r="H60" s="214">
        <v>1583297.964194</v>
      </c>
      <c r="I60" s="214">
        <v>274565.14076400001</v>
      </c>
      <c r="J60" s="215">
        <v>0.17341343636715356</v>
      </c>
    </row>
    <row r="61" spans="2:10" x14ac:dyDescent="0.3">
      <c r="B61" s="41">
        <v>43709</v>
      </c>
      <c r="C61" s="213">
        <v>0.41202009119424171</v>
      </c>
      <c r="D61" s="213">
        <v>0.44440000000000002</v>
      </c>
      <c r="E61" s="213">
        <v>8.1194760919149012E-2</v>
      </c>
      <c r="G61" s="41">
        <v>43131</v>
      </c>
      <c r="H61" s="214">
        <v>1580417.7662440001</v>
      </c>
      <c r="I61" s="214">
        <v>268150.493533</v>
      </c>
      <c r="J61" s="215">
        <v>0.16967063978930264</v>
      </c>
    </row>
    <row r="62" spans="2:10" x14ac:dyDescent="0.3">
      <c r="B62" s="41">
        <v>43800</v>
      </c>
      <c r="C62" s="213">
        <v>0.40160076639205661</v>
      </c>
      <c r="D62" s="213">
        <v>0.4</v>
      </c>
      <c r="E62" s="213">
        <v>8.4273273282438235E-2</v>
      </c>
      <c r="G62" s="41">
        <v>43100</v>
      </c>
      <c r="H62" s="214">
        <v>1603200.9792589999</v>
      </c>
      <c r="I62" s="214">
        <v>262992.23184899997</v>
      </c>
      <c r="J62" s="215">
        <v>0.16404196058472661</v>
      </c>
    </row>
    <row r="63" spans="2:10" x14ac:dyDescent="0.3">
      <c r="B63" s="41">
        <v>43891</v>
      </c>
      <c r="C63" s="213">
        <v>0.40957820492600733</v>
      </c>
      <c r="D63" s="213">
        <v>0.4</v>
      </c>
      <c r="E63" s="213">
        <v>9.5182116957406124E-2</v>
      </c>
      <c r="G63" s="41">
        <v>43069</v>
      </c>
      <c r="H63" s="214">
        <v>1584475.553238</v>
      </c>
      <c r="I63" s="214">
        <v>266507.35010600003</v>
      </c>
      <c r="J63" s="215">
        <v>0.16819909247660611</v>
      </c>
    </row>
    <row r="64" spans="2:10" x14ac:dyDescent="0.3">
      <c r="B64" s="41">
        <v>43983</v>
      </c>
      <c r="C64" s="213">
        <v>0.43763952518988919</v>
      </c>
      <c r="D64" s="213">
        <v>0.4</v>
      </c>
      <c r="E64" s="213">
        <v>0.13017391400422898</v>
      </c>
      <c r="G64" s="41">
        <v>43039</v>
      </c>
      <c r="H64" s="214">
        <v>1573178.4487119999</v>
      </c>
      <c r="I64" s="214">
        <v>263714.924833</v>
      </c>
      <c r="J64" s="215">
        <v>0.16763192061835699</v>
      </c>
    </row>
    <row r="65" spans="2:10" x14ac:dyDescent="0.3">
      <c r="B65" s="41">
        <v>44075</v>
      </c>
      <c r="C65" s="213">
        <v>0.43763952518988919</v>
      </c>
      <c r="D65" s="213">
        <v>0.4</v>
      </c>
      <c r="E65" s="213">
        <v>0.12952800608772772</v>
      </c>
      <c r="G65" s="41">
        <v>43008</v>
      </c>
      <c r="H65" s="214">
        <v>1563198.214963</v>
      </c>
      <c r="I65" s="214">
        <v>263572.52260999999</v>
      </c>
      <c r="J65" s="215">
        <v>0.16861106933661552</v>
      </c>
    </row>
    <row r="66" spans="2:10" x14ac:dyDescent="0.3">
      <c r="B66" s="41">
        <v>44166</v>
      </c>
      <c r="C66" s="213">
        <v>0.43763952518988919</v>
      </c>
      <c r="D66" s="213">
        <v>0.4</v>
      </c>
      <c r="E66" s="213">
        <v>0.12952800608772772</v>
      </c>
      <c r="G66" s="41">
        <v>42978</v>
      </c>
      <c r="H66" s="214">
        <v>1555878.9113769999</v>
      </c>
      <c r="I66" s="214">
        <v>264904.26751500001</v>
      </c>
      <c r="J66" s="215">
        <v>0.17026020828353003</v>
      </c>
    </row>
    <row r="67" spans="2:10" x14ac:dyDescent="0.3">
      <c r="G67" s="41">
        <v>42947</v>
      </c>
      <c r="H67" s="214">
        <v>1549969.8551729999</v>
      </c>
      <c r="I67" s="214">
        <v>263280.99109099997</v>
      </c>
      <c r="J67" s="215">
        <v>0.16986200745279262</v>
      </c>
    </row>
    <row r="68" spans="2:10" x14ac:dyDescent="0.3">
      <c r="G68" s="41">
        <v>42916</v>
      </c>
      <c r="H68" s="214">
        <v>1547313.7249729999</v>
      </c>
      <c r="I68" s="214">
        <v>272197.03685600002</v>
      </c>
      <c r="J68" s="215">
        <v>0.17591586790891403</v>
      </c>
    </row>
    <row r="69" spans="2:10" x14ac:dyDescent="0.3">
      <c r="G69" s="41">
        <v>42886</v>
      </c>
      <c r="H69" s="214">
        <v>1547468.672614</v>
      </c>
      <c r="I69" s="214">
        <v>266581.59865900001</v>
      </c>
      <c r="J69" s="215">
        <v>0.17226946391663467</v>
      </c>
    </row>
    <row r="70" spans="2:10" x14ac:dyDescent="0.3">
      <c r="G70" s="41">
        <v>42855</v>
      </c>
      <c r="H70" s="214">
        <v>1549459.0308399999</v>
      </c>
      <c r="I70" s="214">
        <v>264451.52532800002</v>
      </c>
      <c r="J70" s="215">
        <v>0.17067345445373558</v>
      </c>
    </row>
    <row r="71" spans="2:10" x14ac:dyDescent="0.3">
      <c r="G71" s="41">
        <v>42825</v>
      </c>
      <c r="H71" s="214">
        <v>1545760.108453</v>
      </c>
      <c r="I71" s="214">
        <v>264747.63778300001</v>
      </c>
      <c r="J71" s="215">
        <v>0.17127343132690881</v>
      </c>
    </row>
    <row r="72" spans="2:10" x14ac:dyDescent="0.3">
      <c r="G72" s="41">
        <v>42794</v>
      </c>
      <c r="H72" s="214">
        <v>1548479.7155220001</v>
      </c>
      <c r="I72" s="214">
        <v>269728.22969499999</v>
      </c>
      <c r="J72" s="215">
        <v>0.17418906233723139</v>
      </c>
    </row>
    <row r="73" spans="2:10" x14ac:dyDescent="0.3">
      <c r="G73" s="41">
        <v>42766</v>
      </c>
      <c r="H73" s="214">
        <v>1538916.476431</v>
      </c>
      <c r="I73" s="214">
        <v>260822.81503699999</v>
      </c>
      <c r="J73" s="215">
        <v>0.16948471150422076</v>
      </c>
    </row>
    <row r="74" spans="2:10" x14ac:dyDescent="0.3">
      <c r="G74" s="41">
        <v>42735</v>
      </c>
      <c r="H74" s="214">
        <v>1553238.433275</v>
      </c>
      <c r="I74" s="214">
        <v>255386.033379</v>
      </c>
      <c r="J74" s="215">
        <v>0.16442165472336343</v>
      </c>
    </row>
    <row r="75" spans="2:10" x14ac:dyDescent="0.3">
      <c r="G75" s="41">
        <v>42704</v>
      </c>
      <c r="H75" s="214">
        <v>1540191.216028</v>
      </c>
      <c r="I75" s="214">
        <v>261487.65771199999</v>
      </c>
      <c r="J75" s="215">
        <v>0.16977609987047626</v>
      </c>
    </row>
    <row r="76" spans="2:10" x14ac:dyDescent="0.3">
      <c r="G76" s="41">
        <v>42674</v>
      </c>
      <c r="H76" s="214">
        <v>1518906.8898700001</v>
      </c>
      <c r="I76" s="214">
        <v>251990.835957</v>
      </c>
      <c r="J76" s="215">
        <v>0.16590275390650663</v>
      </c>
    </row>
    <row r="77" spans="2:10" x14ac:dyDescent="0.3">
      <c r="G77" s="41">
        <v>42643</v>
      </c>
      <c r="H77" s="214">
        <v>1507554.058009</v>
      </c>
      <c r="I77" s="214">
        <v>251133.92230000001</v>
      </c>
      <c r="J77" s="215">
        <v>0.16658369294675121</v>
      </c>
    </row>
    <row r="78" spans="2:10" x14ac:dyDescent="0.3">
      <c r="G78" s="41">
        <v>42613</v>
      </c>
      <c r="H78" s="214">
        <v>1500155.5320649999</v>
      </c>
      <c r="I78" s="214">
        <v>249913.45297799999</v>
      </c>
      <c r="J78" s="215">
        <v>0.16659169508510105</v>
      </c>
    </row>
    <row r="79" spans="2:10" x14ac:dyDescent="0.3">
      <c r="G79" s="41">
        <v>42582</v>
      </c>
      <c r="H79" s="214">
        <v>1502644.539327</v>
      </c>
      <c r="I79" s="214">
        <v>248088.803082</v>
      </c>
      <c r="J79" s="215">
        <v>0.16510145719034341</v>
      </c>
    </row>
    <row r="80" spans="2:10" x14ac:dyDescent="0.3">
      <c r="G80" s="41">
        <v>42551</v>
      </c>
      <c r="H80" s="214">
        <v>1508297.5979820001</v>
      </c>
      <c r="I80" s="214">
        <v>246207.26415800001</v>
      </c>
      <c r="J80" s="215">
        <v>0.16323520271291861</v>
      </c>
    </row>
    <row r="81" spans="7:10" x14ac:dyDescent="0.3">
      <c r="G81" s="41">
        <v>42521</v>
      </c>
      <c r="H81" s="214">
        <v>1490838.7382350001</v>
      </c>
      <c r="I81" s="214">
        <v>247136.824215</v>
      </c>
      <c r="J81" s="215">
        <v>0.16577032637854891</v>
      </c>
    </row>
    <row r="82" spans="7:10" x14ac:dyDescent="0.3">
      <c r="G82" s="41">
        <v>42490</v>
      </c>
      <c r="H82" s="214">
        <v>1485813.170496</v>
      </c>
      <c r="I82" s="214">
        <v>243863.93986000001</v>
      </c>
      <c r="J82" s="215">
        <v>0.16412826639475298</v>
      </c>
    </row>
    <row r="83" spans="7:10" x14ac:dyDescent="0.3">
      <c r="G83" s="41">
        <v>42460</v>
      </c>
      <c r="H83" s="214">
        <v>1475739.316073</v>
      </c>
      <c r="I83" s="214">
        <v>244163.665603</v>
      </c>
      <c r="J83" s="215">
        <v>0.16545175895477873</v>
      </c>
    </row>
    <row r="84" spans="7:10" x14ac:dyDescent="0.3">
      <c r="G84" s="41">
        <v>42429</v>
      </c>
      <c r="H84" s="214">
        <v>1477542.268681</v>
      </c>
      <c r="I84" s="214">
        <v>237053.62150000001</v>
      </c>
      <c r="J84" s="215">
        <v>0.1604377935743371</v>
      </c>
    </row>
    <row r="85" spans="7:10" x14ac:dyDescent="0.3">
      <c r="G85" s="41">
        <v>42400</v>
      </c>
      <c r="H85" s="214">
        <v>1499651.920198</v>
      </c>
      <c r="I85" s="214">
        <v>209509.20474799999</v>
      </c>
      <c r="J85" s="215">
        <v>0.13970522220939</v>
      </c>
    </row>
    <row r="86" spans="7:10" x14ac:dyDescent="0.3">
      <c r="G86" s="41">
        <v>42369</v>
      </c>
      <c r="H86" s="214">
        <v>1476554.937992</v>
      </c>
      <c r="I86" s="214">
        <v>195011.83199999999</v>
      </c>
      <c r="J86" s="215">
        <v>0.13207218165901835</v>
      </c>
    </row>
    <row r="87" spans="7:10" x14ac:dyDescent="0.3">
      <c r="G87" s="41">
        <v>42338</v>
      </c>
      <c r="H87" s="214">
        <v>1484501.5854740001</v>
      </c>
      <c r="I87" s="214">
        <v>194653.62051000001</v>
      </c>
      <c r="J87" s="215">
        <v>0.13112388859311813</v>
      </c>
    </row>
    <row r="88" spans="7:10" x14ac:dyDescent="0.3">
      <c r="G88" s="41">
        <v>42308</v>
      </c>
      <c r="H88" s="214">
        <v>1469663.739051</v>
      </c>
      <c r="I88" s="214">
        <v>189774.53732199999</v>
      </c>
      <c r="J88" s="215">
        <v>0.12912786257116363</v>
      </c>
    </row>
    <row r="89" spans="7:10" x14ac:dyDescent="0.3">
      <c r="G89" s="41">
        <v>42277</v>
      </c>
      <c r="H89" s="214">
        <v>1460260.104545</v>
      </c>
      <c r="I89" s="214">
        <v>196931.85198000001</v>
      </c>
      <c r="J89" s="215">
        <v>0.13486080415883284</v>
      </c>
    </row>
    <row r="90" spans="7:10" x14ac:dyDescent="0.3">
      <c r="G90" s="41">
        <v>42247</v>
      </c>
      <c r="H90" s="214">
        <v>1449562.183009</v>
      </c>
      <c r="I90" s="214">
        <v>191316.41210799999</v>
      </c>
      <c r="J90" s="215">
        <v>0.13198220424795129</v>
      </c>
    </row>
    <row r="91" spans="7:10" x14ac:dyDescent="0.3">
      <c r="G91" s="41">
        <v>42216</v>
      </c>
      <c r="H91" s="214">
        <v>1434910.23685</v>
      </c>
      <c r="I91" s="214">
        <v>185278.88939999999</v>
      </c>
      <c r="J91" s="215">
        <v>0.12912228559100339</v>
      </c>
    </row>
    <row r="92" spans="7:10" x14ac:dyDescent="0.3">
      <c r="G92" s="41">
        <v>42185</v>
      </c>
      <c r="H92" s="214">
        <v>1443620.7280639999</v>
      </c>
      <c r="I92" s="214">
        <v>188011.85479000001</v>
      </c>
      <c r="J92" s="215">
        <v>0.13023632255692083</v>
      </c>
    </row>
    <row r="93" spans="7:10" x14ac:dyDescent="0.3">
      <c r="G93" s="41">
        <v>42155</v>
      </c>
      <c r="H93" s="214">
        <v>1428443.458298</v>
      </c>
      <c r="I93" s="214">
        <v>185284.03447099999</v>
      </c>
      <c r="J93" s="215">
        <v>0.12971044348634364</v>
      </c>
    </row>
    <row r="94" spans="7:10" x14ac:dyDescent="0.3">
      <c r="G94" s="41">
        <v>42124</v>
      </c>
      <c r="H94" s="214">
        <v>1412257.092035</v>
      </c>
      <c r="I94" s="214">
        <v>183220.495195</v>
      </c>
      <c r="J94" s="215">
        <v>0.12973593563689412</v>
      </c>
    </row>
    <row r="95" spans="7:10" x14ac:dyDescent="0.3">
      <c r="G95" s="41">
        <v>42094</v>
      </c>
      <c r="H95" s="214">
        <v>1424262.828796</v>
      </c>
      <c r="I95" s="214">
        <v>180621.621232</v>
      </c>
      <c r="J95" s="215">
        <v>0.1268176193186818</v>
      </c>
    </row>
    <row r="96" spans="7:10" x14ac:dyDescent="0.3">
      <c r="G96" s="41">
        <v>42063</v>
      </c>
      <c r="H96" s="214">
        <v>1415208.1566069999</v>
      </c>
      <c r="I96" s="214">
        <v>179703.33759499999</v>
      </c>
      <c r="J96" s="215">
        <v>0.12698014546909031</v>
      </c>
    </row>
    <row r="97" spans="7:10" x14ac:dyDescent="0.3">
      <c r="G97" s="41">
        <v>42035</v>
      </c>
      <c r="H97" s="214">
        <v>1426127.5794480001</v>
      </c>
      <c r="I97" s="214">
        <v>175825.32044499999</v>
      </c>
      <c r="J97" s="215">
        <v>0.12328863348470923</v>
      </c>
    </row>
    <row r="98" spans="7:10" x14ac:dyDescent="0.3">
      <c r="G98" s="41">
        <v>42004</v>
      </c>
      <c r="H98" s="214">
        <v>1402270.085529</v>
      </c>
      <c r="I98" s="214">
        <v>174829.82053</v>
      </c>
      <c r="J98" s="215">
        <v>0.12467628193326698</v>
      </c>
    </row>
    <row r="99" spans="7:10" x14ac:dyDescent="0.3">
      <c r="G99" s="41">
        <v>41973</v>
      </c>
      <c r="H99" s="214">
        <v>1371090.3189300001</v>
      </c>
      <c r="I99" s="214">
        <v>177726.562206</v>
      </c>
      <c r="J99" s="215">
        <v>0.12962425578549627</v>
      </c>
    </row>
    <row r="100" spans="7:10" x14ac:dyDescent="0.3">
      <c r="G100" s="41">
        <v>41943</v>
      </c>
      <c r="H100" s="214">
        <v>1369684.90071</v>
      </c>
      <c r="I100" s="214">
        <v>174921.88708300001</v>
      </c>
      <c r="J100" s="215">
        <v>0.1277095826874679</v>
      </c>
    </row>
    <row r="101" spans="7:10" x14ac:dyDescent="0.3">
      <c r="G101" s="41">
        <v>41912</v>
      </c>
      <c r="H101" s="214">
        <v>1381138.8856929999</v>
      </c>
      <c r="I101" s="214">
        <v>174222.561812</v>
      </c>
      <c r="J101" s="215">
        <v>0.12614412903491753</v>
      </c>
    </row>
    <row r="102" spans="7:10" x14ac:dyDescent="0.3">
      <c r="G102" s="41">
        <v>41882</v>
      </c>
      <c r="H102" s="214">
        <v>1371123.2128010001</v>
      </c>
      <c r="I102" s="214">
        <v>166580.828607</v>
      </c>
      <c r="J102" s="215">
        <v>0.12149223866373048</v>
      </c>
    </row>
    <row r="103" spans="7:10" x14ac:dyDescent="0.3">
      <c r="G103" s="41">
        <v>41851</v>
      </c>
      <c r="H103" s="214">
        <v>1349173.3763679999</v>
      </c>
      <c r="I103" s="214">
        <v>160098.92867299999</v>
      </c>
      <c r="J103" s="215">
        <v>0.11866445890296866</v>
      </c>
    </row>
    <row r="104" spans="7:10" x14ac:dyDescent="0.3">
      <c r="G104" s="41">
        <v>41820</v>
      </c>
      <c r="H104" s="214">
        <v>1344039.6049820001</v>
      </c>
      <c r="I104" s="214">
        <v>159237.606245</v>
      </c>
      <c r="J104" s="215">
        <v>0.11847687051389574</v>
      </c>
    </row>
    <row r="105" spans="7:10" x14ac:dyDescent="0.3">
      <c r="G105" s="41">
        <v>41790</v>
      </c>
      <c r="H105" s="214">
        <v>1329245.83461</v>
      </c>
      <c r="I105" s="214">
        <v>160934.941578</v>
      </c>
      <c r="J105" s="215">
        <v>0.12107236854740133</v>
      </c>
    </row>
    <row r="106" spans="7:10" x14ac:dyDescent="0.3">
      <c r="G106" s="41">
        <v>41759</v>
      </c>
      <c r="H106" s="214">
        <v>1330138.1187390001</v>
      </c>
      <c r="I106" s="214">
        <v>160100.975091</v>
      </c>
      <c r="J106" s="215">
        <v>0.12036417334071985</v>
      </c>
    </row>
    <row r="107" spans="7:10" x14ac:dyDescent="0.3">
      <c r="G107" s="41">
        <v>41729</v>
      </c>
      <c r="H107" s="214">
        <v>1308599.4490120001</v>
      </c>
      <c r="I107" s="214">
        <v>155989.60583799999</v>
      </c>
      <c r="J107" s="215">
        <v>0.11920347815809722</v>
      </c>
    </row>
    <row r="108" spans="7:10" x14ac:dyDescent="0.3">
      <c r="G108" s="41">
        <v>41698</v>
      </c>
      <c r="H108" s="214">
        <v>1298380.781522</v>
      </c>
      <c r="I108" s="214">
        <v>150092.42736900001</v>
      </c>
      <c r="J108" s="215">
        <v>0.11559969887497662</v>
      </c>
    </row>
    <row r="109" spans="7:10" x14ac:dyDescent="0.3">
      <c r="G109" s="41">
        <v>41670</v>
      </c>
      <c r="H109" s="214">
        <v>1294293.903069</v>
      </c>
      <c r="I109" s="214">
        <v>144891.55632599999</v>
      </c>
      <c r="J109" s="215">
        <v>0.1119464103032831</v>
      </c>
    </row>
    <row r="110" spans="7:10" x14ac:dyDescent="0.3">
      <c r="G110" s="41">
        <v>41639</v>
      </c>
      <c r="H110" s="214">
        <v>1284491.148844</v>
      </c>
      <c r="I110" s="214">
        <v>139549.447847</v>
      </c>
      <c r="J110" s="215">
        <v>0.10864181350925613</v>
      </c>
    </row>
    <row r="111" spans="7:10" x14ac:dyDescent="0.3">
      <c r="G111" s="41">
        <v>41608</v>
      </c>
      <c r="H111" s="214">
        <v>1266384.0470199999</v>
      </c>
      <c r="I111" s="214">
        <v>144839.73131199999</v>
      </c>
      <c r="J111" s="215">
        <v>0.1143726752187305</v>
      </c>
    </row>
    <row r="112" spans="7:10" x14ac:dyDescent="0.3">
      <c r="G112" s="41">
        <v>41578</v>
      </c>
      <c r="H112" s="214">
        <v>1278542.086265</v>
      </c>
      <c r="I112" s="214">
        <v>142015.81748900001</v>
      </c>
      <c r="J112" s="215">
        <v>0.11107637285830008</v>
      </c>
    </row>
    <row r="113" spans="7:10" x14ac:dyDescent="0.3">
      <c r="G113" s="41">
        <v>41547</v>
      </c>
      <c r="H113" s="214">
        <v>1280356.1891089999</v>
      </c>
      <c r="I113" s="214">
        <v>143373.848432</v>
      </c>
      <c r="J113" s="215">
        <v>0.11197965820103066</v>
      </c>
    </row>
    <row r="114" spans="7:10" x14ac:dyDescent="0.3">
      <c r="G114" s="41">
        <v>41517</v>
      </c>
      <c r="H114" s="214">
        <v>1269395.508532</v>
      </c>
      <c r="I114" s="214">
        <v>146513.75361799999</v>
      </c>
      <c r="J114" s="215">
        <v>0.11542009770259602</v>
      </c>
    </row>
    <row r="115" spans="7:10" x14ac:dyDescent="0.3">
      <c r="G115" s="41">
        <v>41486</v>
      </c>
      <c r="H115" s="214">
        <v>1269098.971997</v>
      </c>
      <c r="I115" s="214">
        <v>143981.589656</v>
      </c>
      <c r="J115" s="215">
        <v>0.11345182119991533</v>
      </c>
    </row>
    <row r="116" spans="7:10" x14ac:dyDescent="0.3">
      <c r="G116" s="41">
        <v>41455</v>
      </c>
      <c r="H116" s="214">
        <v>1269953.0410559999</v>
      </c>
      <c r="I116" s="214">
        <v>146029.37192000001</v>
      </c>
      <c r="J116" s="215">
        <v>0.11498800916179756</v>
      </c>
    </row>
    <row r="117" spans="7:10" x14ac:dyDescent="0.3">
      <c r="G117" s="41">
        <v>41425</v>
      </c>
      <c r="H117" s="214">
        <v>1275277.991928</v>
      </c>
      <c r="I117" s="214">
        <v>139711.94185999999</v>
      </c>
      <c r="J117" s="215">
        <v>0.10955410721765824</v>
      </c>
    </row>
    <row r="118" spans="7:10" x14ac:dyDescent="0.3">
      <c r="G118" s="41">
        <v>41394</v>
      </c>
      <c r="H118" s="214">
        <v>1272455.3318769999</v>
      </c>
      <c r="I118" s="214">
        <v>137075.274779</v>
      </c>
      <c r="J118" s="215">
        <v>0.10772501898105935</v>
      </c>
    </row>
    <row r="119" spans="7:10" x14ac:dyDescent="0.3">
      <c r="G119" s="41">
        <v>41364</v>
      </c>
      <c r="H119" s="214">
        <v>1252769.0600610001</v>
      </c>
      <c r="I119" s="214">
        <v>137547.751066</v>
      </c>
      <c r="J119" s="215">
        <v>0.10979497774258769</v>
      </c>
    </row>
    <row r="120" spans="7:10" x14ac:dyDescent="0.3">
      <c r="G120" s="41">
        <v>41333</v>
      </c>
      <c r="H120" s="214">
        <v>1248551.238408</v>
      </c>
      <c r="I120" s="214">
        <v>128816.45482</v>
      </c>
      <c r="J120" s="215">
        <v>0.10317274202078483</v>
      </c>
    </row>
    <row r="121" spans="7:10" x14ac:dyDescent="0.3">
      <c r="G121" s="41">
        <v>41305</v>
      </c>
      <c r="H121" s="214">
        <v>1235374.714747</v>
      </c>
      <c r="I121" s="214">
        <v>122212.293781</v>
      </c>
      <c r="J121" s="215">
        <v>9.8927307093239811E-2</v>
      </c>
    </row>
    <row r="122" spans="7:10" x14ac:dyDescent="0.3">
      <c r="G122" s="41">
        <v>41274</v>
      </c>
      <c r="H122" s="214">
        <v>1229197.6089349999</v>
      </c>
      <c r="I122" s="214">
        <v>121776.20819999999</v>
      </c>
      <c r="J122" s="215">
        <v>9.9069675465370627E-2</v>
      </c>
    </row>
    <row r="123" spans="7:10" x14ac:dyDescent="0.3">
      <c r="G123" s="41">
        <v>41243</v>
      </c>
      <c r="H123" s="214">
        <v>1219982.259447</v>
      </c>
      <c r="I123" s="214">
        <v>122240.82247699999</v>
      </c>
      <c r="J123" s="215">
        <v>0.10019885250824054</v>
      </c>
    </row>
    <row r="124" spans="7:10" x14ac:dyDescent="0.3">
      <c r="G124" s="41">
        <v>41213</v>
      </c>
      <c r="H124" s="214">
        <v>1215060.8222380001</v>
      </c>
      <c r="I124" s="214">
        <v>120678.48390200001</v>
      </c>
      <c r="J124" s="215">
        <v>9.9318883214195269E-2</v>
      </c>
    </row>
    <row r="125" spans="7:10" x14ac:dyDescent="0.3">
      <c r="G125" s="41">
        <v>41182</v>
      </c>
      <c r="H125" s="214">
        <v>1199880.892005</v>
      </c>
      <c r="I125" s="214">
        <v>124499.628266</v>
      </c>
      <c r="J125" s="215">
        <v>0.10375998909188497</v>
      </c>
    </row>
    <row r="126" spans="7:10" x14ac:dyDescent="0.3">
      <c r="G126" s="41">
        <v>41152</v>
      </c>
      <c r="H126" s="214">
        <v>1198216.2911670001</v>
      </c>
      <c r="I126" s="214">
        <v>126316.47107699999</v>
      </c>
      <c r="J126" s="215">
        <v>0.1054204253507306</v>
      </c>
    </row>
    <row r="127" spans="7:10" x14ac:dyDescent="0.3">
      <c r="G127" s="41">
        <v>41121</v>
      </c>
      <c r="H127" s="214">
        <v>1191821.2448750001</v>
      </c>
      <c r="I127" s="214">
        <v>127926.453819</v>
      </c>
      <c r="J127" s="215">
        <v>0.1073369470204545</v>
      </c>
    </row>
    <row r="128" spans="7:10" x14ac:dyDescent="0.3">
      <c r="G128" s="41">
        <v>41090</v>
      </c>
      <c r="H128" s="214">
        <v>1191023.7634650001</v>
      </c>
      <c r="I128" s="214">
        <v>133142.00569600001</v>
      </c>
      <c r="J128" s="215">
        <v>0.11178786669096764</v>
      </c>
    </row>
    <row r="129" spans="7:10" x14ac:dyDescent="0.3">
      <c r="G129" s="41">
        <v>41060</v>
      </c>
      <c r="H129" s="214">
        <v>1213973.7775049999</v>
      </c>
      <c r="I129" s="214">
        <v>133730.99365399999</v>
      </c>
      <c r="J129" s="215">
        <v>0.11015970536764678</v>
      </c>
    </row>
    <row r="130" spans="7:10" x14ac:dyDescent="0.3">
      <c r="G130" s="41">
        <v>41029</v>
      </c>
      <c r="H130" s="214">
        <v>1189630.2123100001</v>
      </c>
      <c r="I130" s="214">
        <v>130608.003127</v>
      </c>
      <c r="J130" s="215">
        <v>0.10978874088393234</v>
      </c>
    </row>
    <row r="131" spans="7:10" x14ac:dyDescent="0.3">
      <c r="G131" s="41">
        <v>40999</v>
      </c>
      <c r="H131" s="214">
        <v>1189106.2739889999</v>
      </c>
      <c r="I131" s="214">
        <v>142578.26079599999</v>
      </c>
      <c r="J131" s="215">
        <v>0.11990371585350743</v>
      </c>
    </row>
    <row r="132" spans="7:10" x14ac:dyDescent="0.3">
      <c r="G132" s="41">
        <v>40968</v>
      </c>
      <c r="H132" s="214">
        <v>1195657.2603780001</v>
      </c>
      <c r="I132" s="214">
        <v>135396.78966099999</v>
      </c>
      <c r="J132" s="215">
        <v>0.11324046961266734</v>
      </c>
    </row>
    <row r="133" spans="7:10" x14ac:dyDescent="0.3">
      <c r="G133" s="41">
        <v>40939</v>
      </c>
      <c r="H133" s="214">
        <v>1196315.136772</v>
      </c>
      <c r="I133" s="214">
        <v>137562.59247</v>
      </c>
      <c r="J133" s="215">
        <v>0.11498859141846451</v>
      </c>
    </row>
    <row r="134" spans="7:10" x14ac:dyDescent="0.3">
      <c r="G134" s="41">
        <v>40908</v>
      </c>
      <c r="H134" s="214">
        <v>1189682.8979819999</v>
      </c>
      <c r="I134" s="214">
        <v>132515.99966900001</v>
      </c>
      <c r="J134" s="215">
        <v>0.11138766464053598</v>
      </c>
    </row>
    <row r="135" spans="7:10" x14ac:dyDescent="0.3">
      <c r="G135" s="41">
        <v>40877</v>
      </c>
      <c r="H135" s="214">
        <v>1190385.6132779999</v>
      </c>
      <c r="I135" s="214">
        <v>130769.526084</v>
      </c>
      <c r="J135" s="215">
        <v>0.10985476019312439</v>
      </c>
    </row>
    <row r="136" spans="7:10" x14ac:dyDescent="0.3">
      <c r="G136" s="41">
        <v>40847</v>
      </c>
      <c r="H136" s="214">
        <v>1158886.4212130001</v>
      </c>
      <c r="I136" s="214">
        <v>129766.51182699999</v>
      </c>
      <c r="J136" s="215">
        <v>0.11197517673144716</v>
      </c>
    </row>
    <row r="137" spans="7:10" x14ac:dyDescent="0.3">
      <c r="G137" s="41">
        <v>40816</v>
      </c>
      <c r="H137" s="214">
        <v>1161330.1987689999</v>
      </c>
      <c r="I137" s="214">
        <v>128868.781451</v>
      </c>
      <c r="J137" s="215">
        <v>0.11096652923311544</v>
      </c>
    </row>
    <row r="138" spans="7:10" x14ac:dyDescent="0.3">
      <c r="G138" s="41">
        <v>40786</v>
      </c>
      <c r="H138" s="214">
        <v>1108588.0282950001</v>
      </c>
      <c r="I138" s="214">
        <v>136984.19094</v>
      </c>
      <c r="J138" s="215">
        <v>0.12356636319686823</v>
      </c>
    </row>
    <row r="139" spans="7:10" x14ac:dyDescent="0.3">
      <c r="G139" s="41">
        <v>40755</v>
      </c>
      <c r="H139" s="214">
        <v>1087340.9510560001</v>
      </c>
      <c r="I139" s="214">
        <v>138382.54522100001</v>
      </c>
      <c r="J139" s="215">
        <v>0.12726693047530871</v>
      </c>
    </row>
    <row r="140" spans="7:10" x14ac:dyDescent="0.3">
      <c r="G140" s="41">
        <v>40724</v>
      </c>
      <c r="H140" s="214">
        <v>1077763.417844</v>
      </c>
      <c r="I140" s="214">
        <v>145227.53224900001</v>
      </c>
      <c r="J140" s="215">
        <v>0.13474899021857581</v>
      </c>
    </row>
    <row r="141" spans="7:10" x14ac:dyDescent="0.3">
      <c r="G141" s="41">
        <v>40694</v>
      </c>
      <c r="H141" s="214">
        <v>1076633.8612840001</v>
      </c>
      <c r="I141" s="214">
        <v>149861.06977999999</v>
      </c>
      <c r="J141" s="215">
        <v>0.13919408925265903</v>
      </c>
    </row>
    <row r="142" spans="7:10" x14ac:dyDescent="0.3">
      <c r="G142" s="41">
        <v>40663</v>
      </c>
      <c r="H142" s="214">
        <v>1057458.0195530001</v>
      </c>
      <c r="I142" s="214">
        <v>149120.28516599999</v>
      </c>
      <c r="J142" s="215">
        <v>0.1410176880866012</v>
      </c>
    </row>
    <row r="143" spans="7:10" x14ac:dyDescent="0.3">
      <c r="G143" s="41">
        <v>40633</v>
      </c>
      <c r="H143" s="214">
        <v>1066729.2819719999</v>
      </c>
      <c r="I143" s="214">
        <v>149559.36001199999</v>
      </c>
      <c r="J143" s="215">
        <v>0.1402036697966314</v>
      </c>
    </row>
    <row r="144" spans="7:10" x14ac:dyDescent="0.3">
      <c r="G144" s="41">
        <v>40602</v>
      </c>
      <c r="H144" s="214">
        <v>1056245.5666749999</v>
      </c>
      <c r="I144" s="214">
        <v>148451.96606000001</v>
      </c>
      <c r="J144" s="215">
        <v>0.14054682996428397</v>
      </c>
    </row>
    <row r="145" spans="7:10" x14ac:dyDescent="0.3">
      <c r="G145" s="41">
        <v>40574</v>
      </c>
      <c r="H145" s="214">
        <v>1041943.512366</v>
      </c>
      <c r="I145" s="214">
        <v>143025.255114</v>
      </c>
      <c r="J145" s="215">
        <v>0.1372677629991903</v>
      </c>
    </row>
    <row r="146" spans="7:10" x14ac:dyDescent="0.3">
      <c r="G146" s="41">
        <v>40543</v>
      </c>
      <c r="H146" s="214">
        <v>1043541.46048</v>
      </c>
      <c r="I146" s="214">
        <v>140051.59622400001</v>
      </c>
      <c r="J146" s="215">
        <v>0.134207984567839</v>
      </c>
    </row>
    <row r="147" spans="7:10" x14ac:dyDescent="0.3">
      <c r="G147" s="41">
        <v>40512</v>
      </c>
      <c r="H147" s="214">
        <v>1039920.6299159999</v>
      </c>
      <c r="I147" s="214">
        <v>143245.58512</v>
      </c>
      <c r="J147" s="215">
        <v>0.13774665200321173</v>
      </c>
    </row>
    <row r="148" spans="7:10" x14ac:dyDescent="0.3">
      <c r="G148" s="41">
        <v>40482</v>
      </c>
      <c r="H148" s="214">
        <v>1016736.978999</v>
      </c>
      <c r="I148" s="214">
        <v>149232.410481</v>
      </c>
      <c r="J148" s="215">
        <v>0.14677582655439816</v>
      </c>
    </row>
    <row r="149" spans="7:10" x14ac:dyDescent="0.3">
      <c r="G149" s="41">
        <v>40451</v>
      </c>
      <c r="H149" s="214">
        <v>1010968.132813</v>
      </c>
      <c r="I149" s="214">
        <v>146190.69269500001</v>
      </c>
      <c r="J149" s="215">
        <v>0.14460464969180298</v>
      </c>
    </row>
    <row r="150" spans="7:10" x14ac:dyDescent="0.3">
      <c r="G150" s="41">
        <v>40421</v>
      </c>
      <c r="H150" s="214">
        <v>1007181.811169</v>
      </c>
      <c r="I150" s="214">
        <v>141743.992849</v>
      </c>
      <c r="J150" s="215">
        <v>0.14073327305671138</v>
      </c>
    </row>
    <row r="151" spans="7:10" x14ac:dyDescent="0.3">
      <c r="G151" s="41">
        <v>40390</v>
      </c>
      <c r="H151" s="214">
        <v>990530.78941199998</v>
      </c>
      <c r="I151" s="214">
        <v>146146.317152</v>
      </c>
      <c r="J151" s="215">
        <v>0.14754343702809636</v>
      </c>
    </row>
    <row r="152" spans="7:10" x14ac:dyDescent="0.3">
      <c r="G152" s="41">
        <v>40359</v>
      </c>
      <c r="H152" s="214">
        <v>1007619.6191369999</v>
      </c>
      <c r="I152" s="214">
        <v>146213.67670400001</v>
      </c>
      <c r="J152" s="215">
        <v>0.14510800894213255</v>
      </c>
    </row>
    <row r="153" spans="7:10" x14ac:dyDescent="0.3">
      <c r="G153" s="41">
        <v>40329</v>
      </c>
      <c r="H153" s="214">
        <v>990538.25847899995</v>
      </c>
      <c r="I153" s="214">
        <v>144570.54249299999</v>
      </c>
      <c r="J153" s="215">
        <v>0.14595149784016645</v>
      </c>
    </row>
    <row r="154" spans="7:10" x14ac:dyDescent="0.3">
      <c r="G154" s="41">
        <v>40298</v>
      </c>
      <c r="H154" s="214">
        <v>970629.78484800004</v>
      </c>
      <c r="I154" s="214">
        <v>142018.65718800001</v>
      </c>
      <c r="J154" s="215">
        <v>0.14631598927312953</v>
      </c>
    </row>
    <row r="155" spans="7:10" x14ac:dyDescent="0.3">
      <c r="G155" s="41">
        <v>40268</v>
      </c>
      <c r="H155" s="214">
        <v>968174.49002499995</v>
      </c>
      <c r="I155" s="214">
        <v>143505.963109</v>
      </c>
      <c r="J155" s="215">
        <v>0.148223243421023</v>
      </c>
    </row>
  </sheetData>
  <mergeCells count="5">
    <mergeCell ref="B2:E2"/>
    <mergeCell ref="G2:J2"/>
    <mergeCell ref="B3:E3"/>
    <mergeCell ref="G3:J3"/>
    <mergeCell ref="G4:G5"/>
  </mergeCells>
  <conditionalFormatting sqref="G6:J7 B6:E66">
    <cfRule type="expression" dxfId="39" priority="7">
      <formula>MOD(ROW(),2)=0</formula>
    </cfRule>
    <cfRule type="expression" dxfId="38" priority="8">
      <formula>MOD(ROW(),2)&lt;&gt;0</formula>
    </cfRule>
  </conditionalFormatting>
  <conditionalFormatting sqref="G8:J151">
    <cfRule type="expression" dxfId="37" priority="5">
      <formula>MOD(ROW(),2)=0</formula>
    </cfRule>
    <cfRule type="expression" dxfId="36" priority="6">
      <formula>MOD(ROW(),2)&lt;&gt;0</formula>
    </cfRule>
  </conditionalFormatting>
  <conditionalFormatting sqref="G152:J152 G153:I153 J153:J155">
    <cfRule type="expression" dxfId="35" priority="3">
      <formula>MOD(ROW(),2)=0</formula>
    </cfRule>
    <cfRule type="expression" dxfId="34" priority="4">
      <formula>MOD(ROW(),2)&lt;&gt;0</formula>
    </cfRule>
  </conditionalFormatting>
  <conditionalFormatting sqref="G154:I155">
    <cfRule type="expression" dxfId="33" priority="1">
      <formula>MOD(ROW(),2)=0</formula>
    </cfRule>
    <cfRule type="expression" dxfId="32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FB143D-68D7-4A18-9D8D-25486B73AFD0}">
  <sheetPr published="0"/>
  <dimension ref="B2:J18"/>
  <sheetViews>
    <sheetView topLeftCell="F1" workbookViewId="0">
      <selection activeCell="H4" sqref="H4"/>
    </sheetView>
  </sheetViews>
  <sheetFormatPr defaultColWidth="9.1796875" defaultRowHeight="13" x14ac:dyDescent="0.3"/>
  <cols>
    <col min="1" max="1" width="9.1796875" style="68"/>
    <col min="2" max="2" width="7.54296875" style="68" bestFit="1" customWidth="1"/>
    <col min="3" max="3" width="26.81640625" style="68" bestFit="1" customWidth="1"/>
    <col min="4" max="4" width="25.26953125" style="68" bestFit="1" customWidth="1"/>
    <col min="5" max="5" width="28.54296875" style="68" bestFit="1" customWidth="1"/>
    <col min="6" max="6" width="9.1796875" style="68" customWidth="1"/>
    <col min="7" max="7" width="8.54296875" style="68" bestFit="1" customWidth="1"/>
    <col min="8" max="8" width="21.81640625" style="68" bestFit="1" customWidth="1"/>
    <col min="9" max="9" width="25.453125" style="68" bestFit="1" customWidth="1"/>
    <col min="10" max="10" width="28.7265625" style="68" bestFit="1" customWidth="1"/>
    <col min="11" max="16384" width="9.1796875" style="68"/>
  </cols>
  <sheetData>
    <row r="2" spans="2:10" x14ac:dyDescent="0.3">
      <c r="B2" s="287" t="s">
        <v>643</v>
      </c>
      <c r="C2" s="287"/>
      <c r="D2" s="287"/>
      <c r="E2" s="287"/>
      <c r="G2" s="288" t="s">
        <v>659</v>
      </c>
      <c r="H2" s="288"/>
      <c r="I2" s="288"/>
      <c r="J2" s="288"/>
    </row>
    <row r="3" spans="2:10" x14ac:dyDescent="0.3">
      <c r="B3" s="287" t="s">
        <v>645</v>
      </c>
      <c r="C3" s="287"/>
      <c r="D3" s="287"/>
      <c r="E3" s="287"/>
      <c r="G3" s="288" t="s">
        <v>660</v>
      </c>
      <c r="H3" s="288"/>
      <c r="I3" s="288"/>
      <c r="J3" s="288"/>
    </row>
    <row r="4" spans="2:10" ht="38.25" customHeight="1" x14ac:dyDescent="0.3">
      <c r="C4" s="210" t="s">
        <v>647</v>
      </c>
      <c r="D4" s="211" t="s">
        <v>648</v>
      </c>
      <c r="E4" s="210" t="s">
        <v>649</v>
      </c>
      <c r="F4" s="212"/>
      <c r="G4" s="247"/>
      <c r="H4" s="234" t="s">
        <v>661</v>
      </c>
      <c r="I4" s="234" t="s">
        <v>662</v>
      </c>
      <c r="J4" s="234" t="s">
        <v>663</v>
      </c>
    </row>
    <row r="5" spans="2:10" ht="38.25" customHeight="1" x14ac:dyDescent="0.3">
      <c r="C5" s="210" t="s">
        <v>653</v>
      </c>
      <c r="D5" s="211" t="s">
        <v>654</v>
      </c>
      <c r="E5" s="210" t="s">
        <v>655</v>
      </c>
      <c r="F5" s="212"/>
      <c r="G5" s="289"/>
      <c r="H5" s="234" t="s">
        <v>664</v>
      </c>
      <c r="I5" s="234" t="s">
        <v>665</v>
      </c>
      <c r="J5" s="234" t="s">
        <v>666</v>
      </c>
    </row>
    <row r="6" spans="2:10" x14ac:dyDescent="0.3">
      <c r="B6" s="41">
        <v>38687</v>
      </c>
      <c r="C6" s="213">
        <v>0.20300000000000001</v>
      </c>
      <c r="D6" s="213">
        <v>0.28570000000000001</v>
      </c>
      <c r="E6" s="213">
        <v>8.2540155179894131E-2</v>
      </c>
      <c r="G6" s="41">
        <v>44774</v>
      </c>
      <c r="H6" s="214">
        <v>430349.75165699999</v>
      </c>
      <c r="I6" s="214">
        <v>418964.672984</v>
      </c>
      <c r="J6" s="214">
        <v>387576.30567289924</v>
      </c>
    </row>
    <row r="7" spans="2:10" x14ac:dyDescent="0.3">
      <c r="B7" s="41">
        <v>38777</v>
      </c>
      <c r="C7" s="213">
        <v>0.20200000000000001</v>
      </c>
      <c r="D7" s="213">
        <v>0.28570000000000001</v>
      </c>
      <c r="E7" s="213">
        <v>8.0232339726132432E-2</v>
      </c>
      <c r="G7" s="41">
        <v>44743</v>
      </c>
      <c r="H7" s="214">
        <v>434345.57589099999</v>
      </c>
      <c r="I7" s="214">
        <v>422295.39973800001</v>
      </c>
      <c r="J7" s="214">
        <v>394418.12217848684</v>
      </c>
    </row>
    <row r="8" spans="2:10" x14ac:dyDescent="0.3">
      <c r="B8" s="41">
        <v>38869</v>
      </c>
      <c r="C8" s="213">
        <v>0.20100000000000001</v>
      </c>
      <c r="D8" s="213">
        <v>0.28570000000000001</v>
      </c>
      <c r="E8" s="213">
        <v>8.3622361782011059E-2</v>
      </c>
      <c r="G8" s="41">
        <v>44713</v>
      </c>
      <c r="H8" s="214">
        <v>445861.05027000001</v>
      </c>
      <c r="I8" s="214">
        <v>430975.76880899997</v>
      </c>
      <c r="J8" s="214">
        <v>398364.70898344764</v>
      </c>
    </row>
    <row r="9" spans="2:10" x14ac:dyDescent="0.3">
      <c r="B9" s="41">
        <v>38961</v>
      </c>
      <c r="C9" s="213">
        <v>0.2</v>
      </c>
      <c r="D9" s="213">
        <v>0.28570000000000001</v>
      </c>
      <c r="E9" s="213">
        <v>8.2388369191969096E-2</v>
      </c>
      <c r="G9" s="41">
        <v>44682</v>
      </c>
      <c r="H9" s="214">
        <v>445081.38570500002</v>
      </c>
      <c r="I9" s="214">
        <v>431803.33850399998</v>
      </c>
      <c r="J9" s="214">
        <v>402124.86534831004</v>
      </c>
    </row>
    <row r="10" spans="2:10" x14ac:dyDescent="0.3">
      <c r="B10" s="41">
        <v>39052</v>
      </c>
      <c r="C10" s="213">
        <v>0.19800000000000001</v>
      </c>
      <c r="D10" s="213">
        <v>0.28570000000000001</v>
      </c>
      <c r="E10" s="213">
        <v>8.1992837827554732E-2</v>
      </c>
      <c r="G10" s="41">
        <v>44652</v>
      </c>
      <c r="H10" s="214">
        <v>446129.923924</v>
      </c>
      <c r="I10" s="214">
        <v>432050.42619600001</v>
      </c>
      <c r="J10" s="214">
        <v>401132.73260007164</v>
      </c>
    </row>
    <row r="11" spans="2:10" x14ac:dyDescent="0.3">
      <c r="B11" s="41">
        <v>39142</v>
      </c>
      <c r="C11" s="213">
        <v>0.19500000000000001</v>
      </c>
      <c r="D11" s="213">
        <v>0.28570000000000001</v>
      </c>
      <c r="E11" s="213">
        <v>7.6794091890179883E-2</v>
      </c>
      <c r="G11" s="41">
        <v>44621</v>
      </c>
      <c r="H11" s="214">
        <v>453468.05299900001</v>
      </c>
      <c r="I11" s="214">
        <v>444336.38579500001</v>
      </c>
      <c r="J11" s="214">
        <v>417406.78496158542</v>
      </c>
    </row>
    <row r="12" spans="2:10" x14ac:dyDescent="0.3">
      <c r="B12" s="41">
        <v>39234</v>
      </c>
      <c r="C12" s="213">
        <v>0.19224655028250673</v>
      </c>
      <c r="D12" s="213">
        <v>0.28570000000000001</v>
      </c>
      <c r="E12" s="213">
        <v>6.7126902157306031E-2</v>
      </c>
      <c r="G12" s="41">
        <v>44593</v>
      </c>
      <c r="H12" s="214">
        <v>451128.171218</v>
      </c>
      <c r="I12" s="214">
        <v>446370.89555999998</v>
      </c>
      <c r="J12" s="214">
        <v>427362.50064365263</v>
      </c>
    </row>
    <row r="13" spans="2:10" x14ac:dyDescent="0.3">
      <c r="B13" s="41">
        <v>39326</v>
      </c>
      <c r="C13" s="213">
        <v>0.19411034245123587</v>
      </c>
      <c r="D13" s="213">
        <v>0.28570000000000001</v>
      </c>
      <c r="E13" s="213">
        <v>7.0635810922339726E-2</v>
      </c>
      <c r="G13" s="41">
        <v>44562</v>
      </c>
      <c r="H13" s="214">
        <v>447594.416906</v>
      </c>
      <c r="I13" s="214">
        <v>443251.04987400002</v>
      </c>
      <c r="J13" s="214">
        <v>426259.47660028358</v>
      </c>
    </row>
    <row r="14" spans="2:10" x14ac:dyDescent="0.3">
      <c r="B14" s="41">
        <v>39417</v>
      </c>
      <c r="C14" s="213">
        <v>0.18528879501556017</v>
      </c>
      <c r="D14" s="213">
        <v>0.28570000000000001</v>
      </c>
      <c r="E14" s="213">
        <v>0.10369949491452674</v>
      </c>
      <c r="G14" s="41">
        <v>44531</v>
      </c>
      <c r="H14" s="214">
        <v>442705.86065699998</v>
      </c>
      <c r="I14" s="214">
        <v>438761.43242600001</v>
      </c>
      <c r="J14" s="214">
        <v>421940.95159859309</v>
      </c>
    </row>
    <row r="15" spans="2:10" x14ac:dyDescent="0.3">
      <c r="B15" s="41">
        <v>39508</v>
      </c>
      <c r="C15" s="213">
        <v>0.18602169100128846</v>
      </c>
      <c r="D15" s="213">
        <v>0.28570000000000001</v>
      </c>
      <c r="E15" s="213">
        <v>0.11329345694849653</v>
      </c>
      <c r="G15" s="41">
        <v>44501</v>
      </c>
      <c r="H15" s="214">
        <v>444201.35772000003</v>
      </c>
      <c r="I15" s="214">
        <v>442028.93232399999</v>
      </c>
      <c r="J15" s="214">
        <v>429652.36490633379</v>
      </c>
    </row>
    <row r="16" spans="2:10" x14ac:dyDescent="0.3">
      <c r="B16" s="41">
        <v>39600</v>
      </c>
      <c r="C16" s="213">
        <v>0.18248110858664987</v>
      </c>
      <c r="D16" s="213">
        <v>0.28570000000000001</v>
      </c>
      <c r="E16" s="213">
        <v>0.11284077130750372</v>
      </c>
      <c r="G16" s="41">
        <v>44470</v>
      </c>
      <c r="H16" s="214">
        <v>442296.01411599998</v>
      </c>
      <c r="I16" s="214">
        <v>443599.21448199998</v>
      </c>
      <c r="J16" s="214">
        <v>435804.78401119064</v>
      </c>
    </row>
    <row r="17" spans="2:10" x14ac:dyDescent="0.3">
      <c r="B17" s="41">
        <v>39692</v>
      </c>
      <c r="C17" s="213">
        <v>0.18301242346657093</v>
      </c>
      <c r="D17" s="213">
        <v>0.28570000000000001</v>
      </c>
      <c r="E17" s="213">
        <v>0.11689814565201935</v>
      </c>
      <c r="G17" s="41">
        <v>44440</v>
      </c>
      <c r="H17" s="214">
        <v>448592.374029</v>
      </c>
      <c r="I17" s="214">
        <v>456079.66276400001</v>
      </c>
      <c r="J17" s="214">
        <v>452823.40413586813</v>
      </c>
    </row>
    <row r="18" spans="2:10" x14ac:dyDescent="0.3">
      <c r="B18" s="41">
        <v>39783</v>
      </c>
      <c r="C18" s="213">
        <v>0.17457160158297347</v>
      </c>
      <c r="D18" s="213">
        <v>0.28570000000000001</v>
      </c>
      <c r="E18" s="213">
        <v>9.5184923624892934E-2</v>
      </c>
      <c r="G18" s="41">
        <v>44409</v>
      </c>
      <c r="H18" s="214">
        <v>447472.39927200001</v>
      </c>
      <c r="I18" s="214">
        <v>456699.87484200002</v>
      </c>
      <c r="J18" s="214">
        <v>455183.86122816039</v>
      </c>
    </row>
  </sheetData>
  <mergeCells count="5">
    <mergeCell ref="B2:E2"/>
    <mergeCell ref="G2:J2"/>
    <mergeCell ref="B3:E3"/>
    <mergeCell ref="G3:J3"/>
    <mergeCell ref="G4:G5"/>
  </mergeCells>
  <conditionalFormatting sqref="G6:I7 B6:E18">
    <cfRule type="expression" dxfId="31" priority="7">
      <formula>MOD(ROW(),2)=0</formula>
    </cfRule>
    <cfRule type="expression" dxfId="30" priority="8">
      <formula>MOD(ROW(),2)&lt;&gt;0</formula>
    </cfRule>
  </conditionalFormatting>
  <conditionalFormatting sqref="G8:I18">
    <cfRule type="expression" dxfId="29" priority="5">
      <formula>MOD(ROW(),2)=0</formula>
    </cfRule>
    <cfRule type="expression" dxfId="28" priority="6">
      <formula>MOD(ROW(),2)&lt;&gt;0</formula>
    </cfRule>
  </conditionalFormatting>
  <conditionalFormatting sqref="J6:J7">
    <cfRule type="expression" dxfId="27" priority="3">
      <formula>MOD(ROW(),2)=0</formula>
    </cfRule>
    <cfRule type="expression" dxfId="26" priority="4">
      <formula>MOD(ROW(),2)&lt;&gt;0</formula>
    </cfRule>
  </conditionalFormatting>
  <conditionalFormatting sqref="J8:J18">
    <cfRule type="expression" dxfId="25" priority="1">
      <formula>MOD(ROW(),2)=0</formula>
    </cfRule>
    <cfRule type="expression" dxfId="24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05C0C2-B453-4CA8-94E1-364CE92F8884}">
  <sheetPr published="0"/>
  <dimension ref="B2:F9"/>
  <sheetViews>
    <sheetView workbookViewId="0">
      <selection activeCell="C4" sqref="C4"/>
    </sheetView>
  </sheetViews>
  <sheetFormatPr defaultColWidth="9.1796875" defaultRowHeight="14.5" x14ac:dyDescent="0.35"/>
  <cols>
    <col min="1" max="1" width="9.1796875" style="87"/>
    <col min="2" max="2" width="29" style="87" customWidth="1"/>
    <col min="3" max="3" width="41.54296875" style="87" customWidth="1"/>
    <col min="4" max="4" width="37" style="87" customWidth="1"/>
    <col min="5" max="6" width="41.54296875" style="87" customWidth="1"/>
    <col min="7" max="16384" width="9.1796875" style="87"/>
  </cols>
  <sheetData>
    <row r="2" spans="2:6" x14ac:dyDescent="0.35">
      <c r="B2" s="96" t="s">
        <v>667</v>
      </c>
    </row>
    <row r="3" spans="2:6" x14ac:dyDescent="0.35">
      <c r="B3" s="96" t="s">
        <v>668</v>
      </c>
    </row>
    <row r="4" spans="2:6" x14ac:dyDescent="0.35">
      <c r="B4" s="247" t="s">
        <v>669</v>
      </c>
      <c r="C4" s="234" t="s">
        <v>670</v>
      </c>
      <c r="D4" s="234" t="s">
        <v>671</v>
      </c>
      <c r="E4" s="234" t="s">
        <v>672</v>
      </c>
      <c r="F4" s="234" t="s">
        <v>673</v>
      </c>
    </row>
    <row r="5" spans="2:6" ht="91" x14ac:dyDescent="0.35">
      <c r="B5" s="289"/>
      <c r="C5" s="234" t="s">
        <v>674</v>
      </c>
      <c r="D5" s="234" t="s">
        <v>675</v>
      </c>
      <c r="E5" s="234" t="s">
        <v>676</v>
      </c>
      <c r="F5" s="234" t="s">
        <v>677</v>
      </c>
    </row>
    <row r="6" spans="2:6" x14ac:dyDescent="0.35">
      <c r="B6" s="7" t="s">
        <v>678</v>
      </c>
      <c r="C6" s="216">
        <v>0.12696731016554436</v>
      </c>
      <c r="D6" s="216">
        <v>0.23245805642326267</v>
      </c>
      <c r="E6" s="216">
        <v>0.15568692137221704</v>
      </c>
      <c r="F6" s="216">
        <v>-5.8183371138877379E-2</v>
      </c>
    </row>
    <row r="7" spans="2:6" x14ac:dyDescent="0.35">
      <c r="B7" s="7" t="s">
        <v>679</v>
      </c>
      <c r="C7" s="216">
        <v>0.12187778016796962</v>
      </c>
      <c r="D7" s="216">
        <v>0.2837470912344961</v>
      </c>
      <c r="E7" s="216">
        <v>0.25602100651304882</v>
      </c>
      <c r="F7" s="216">
        <v>0.22681736925871362</v>
      </c>
    </row>
    <row r="8" spans="2:6" x14ac:dyDescent="0.35">
      <c r="B8" s="7" t="s">
        <v>680</v>
      </c>
      <c r="C8" s="216">
        <v>7.3639536083683149E-2</v>
      </c>
      <c r="D8" s="216">
        <v>0.20248241170888254</v>
      </c>
      <c r="E8" s="216">
        <v>0.14026311242108949</v>
      </c>
      <c r="F8" s="216">
        <v>-1.6922468860454305E-2</v>
      </c>
    </row>
    <row r="9" spans="2:6" x14ac:dyDescent="0.35">
      <c r="B9" s="7" t="s">
        <v>681</v>
      </c>
      <c r="C9" s="216">
        <v>4.6928654206056568E-2</v>
      </c>
      <c r="D9" s="216">
        <v>0.30955977099911458</v>
      </c>
      <c r="E9" s="216">
        <v>0.30955977099911458</v>
      </c>
      <c r="F9" s="216">
        <v>0.30955977099911458</v>
      </c>
    </row>
  </sheetData>
  <mergeCells count="1">
    <mergeCell ref="B4:B5"/>
  </mergeCells>
  <conditionalFormatting sqref="D6:E9">
    <cfRule type="expression" dxfId="23" priority="5">
      <formula>MOD(ROW(),2)=0</formula>
    </cfRule>
    <cfRule type="expression" dxfId="22" priority="6">
      <formula>MOD(ROW(),2)&lt;&gt;0</formula>
    </cfRule>
  </conditionalFormatting>
  <conditionalFormatting sqref="C6:C9 F6:F9">
    <cfRule type="expression" dxfId="21" priority="3">
      <formula>MOD(ROW(),2)=0</formula>
    </cfRule>
    <cfRule type="expression" dxfId="20" priority="4">
      <formula>MOD(ROW(),2)&lt;&gt;0</formula>
    </cfRule>
  </conditionalFormatting>
  <conditionalFormatting sqref="B6:B9">
    <cfRule type="expression" dxfId="19" priority="1">
      <formula>MOD(ROW(),2)=0</formula>
    </cfRule>
    <cfRule type="expression" dxfId="18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C3317A-DDDE-42BF-A7EA-E43A958A9C76}">
  <sheetPr published="0"/>
  <dimension ref="B2:I22"/>
  <sheetViews>
    <sheetView topLeftCell="F1" workbookViewId="0">
      <selection activeCell="H4" sqref="H4"/>
    </sheetView>
  </sheetViews>
  <sheetFormatPr defaultColWidth="9.1796875" defaultRowHeight="13" x14ac:dyDescent="0.3"/>
  <cols>
    <col min="1" max="1" width="9.1796875" style="68"/>
    <col min="2" max="2" width="7.54296875" style="68" bestFit="1" customWidth="1"/>
    <col min="3" max="3" width="26.81640625" style="68" bestFit="1" customWidth="1"/>
    <col min="4" max="4" width="25.26953125" style="68" bestFit="1" customWidth="1"/>
    <col min="5" max="5" width="28.54296875" style="68" bestFit="1" customWidth="1"/>
    <col min="6" max="6" width="9.1796875" style="68" customWidth="1"/>
    <col min="7" max="7" width="8.54296875" style="68" bestFit="1" customWidth="1"/>
    <col min="8" max="8" width="21.81640625" style="68" bestFit="1" customWidth="1"/>
    <col min="9" max="9" width="25.453125" style="68" bestFit="1" customWidth="1"/>
    <col min="10" max="16384" width="9.1796875" style="68"/>
  </cols>
  <sheetData>
    <row r="2" spans="2:9" x14ac:dyDescent="0.3">
      <c r="B2" s="287" t="s">
        <v>643</v>
      </c>
      <c r="C2" s="287"/>
      <c r="D2" s="287"/>
      <c r="E2" s="287"/>
      <c r="G2" s="288" t="s">
        <v>682</v>
      </c>
      <c r="H2" s="288"/>
      <c r="I2" s="288"/>
    </row>
    <row r="3" spans="2:9" x14ac:dyDescent="0.3">
      <c r="B3" s="287" t="s">
        <v>645</v>
      </c>
      <c r="C3" s="287"/>
      <c r="D3" s="287"/>
      <c r="E3" s="287"/>
      <c r="G3" s="288" t="s">
        <v>683</v>
      </c>
      <c r="H3" s="288"/>
      <c r="I3" s="288"/>
    </row>
    <row r="4" spans="2:9" ht="38.25" customHeight="1" x14ac:dyDescent="0.3">
      <c r="C4" s="210" t="s">
        <v>647</v>
      </c>
      <c r="D4" s="211" t="s">
        <v>648</v>
      </c>
      <c r="E4" s="210" t="s">
        <v>649</v>
      </c>
      <c r="F4" s="212"/>
      <c r="G4" s="247"/>
      <c r="H4" s="234" t="s">
        <v>410</v>
      </c>
      <c r="I4" s="234" t="s">
        <v>684</v>
      </c>
    </row>
    <row r="5" spans="2:9" ht="38.25" customHeight="1" x14ac:dyDescent="0.3">
      <c r="C5" s="210" t="s">
        <v>653</v>
      </c>
      <c r="D5" s="211" t="s">
        <v>654</v>
      </c>
      <c r="E5" s="210" t="s">
        <v>655</v>
      </c>
      <c r="F5" s="212"/>
      <c r="G5" s="289"/>
      <c r="H5" s="234" t="s">
        <v>685</v>
      </c>
      <c r="I5" s="234" t="s">
        <v>686</v>
      </c>
    </row>
    <row r="6" spans="2:9" x14ac:dyDescent="0.3">
      <c r="B6" s="41">
        <v>38687</v>
      </c>
      <c r="C6" s="213">
        <v>0.20300000000000001</v>
      </c>
      <c r="D6" s="213">
        <v>0.28570000000000001</v>
      </c>
      <c r="E6" s="213">
        <v>8.2540155179894131E-2</v>
      </c>
      <c r="G6" s="217">
        <v>2006</v>
      </c>
      <c r="H6" s="214">
        <v>0.52473684885553618</v>
      </c>
      <c r="I6" s="214">
        <v>0.22773478059080851</v>
      </c>
    </row>
    <row r="7" spans="2:9" x14ac:dyDescent="0.3">
      <c r="B7" s="41">
        <v>38777</v>
      </c>
      <c r="C7" s="213">
        <v>0.20200000000000001</v>
      </c>
      <c r="D7" s="213">
        <v>0.28570000000000001</v>
      </c>
      <c r="E7" s="213">
        <v>8.0232339726132432E-2</v>
      </c>
      <c r="G7" s="217">
        <v>2007</v>
      </c>
      <c r="H7" s="214">
        <v>0.77579060407702627</v>
      </c>
      <c r="I7" s="214">
        <v>0.34397824245585579</v>
      </c>
    </row>
    <row r="8" spans="2:9" x14ac:dyDescent="0.3">
      <c r="B8" s="41">
        <v>38869</v>
      </c>
      <c r="C8" s="213">
        <v>0.20100000000000001</v>
      </c>
      <c r="D8" s="213">
        <v>0.28570000000000001</v>
      </c>
      <c r="E8" s="213">
        <v>8.3622361782011059E-2</v>
      </c>
      <c r="G8" s="217">
        <v>2008</v>
      </c>
      <c r="H8" s="214">
        <v>0.82632629612647257</v>
      </c>
      <c r="I8" s="214">
        <v>0.40253012424431089</v>
      </c>
    </row>
    <row r="9" spans="2:9" x14ac:dyDescent="0.3">
      <c r="B9" s="41">
        <v>38961</v>
      </c>
      <c r="C9" s="213">
        <v>0.2</v>
      </c>
      <c r="D9" s="213">
        <v>0.28570000000000001</v>
      </c>
      <c r="E9" s="213">
        <v>8.2388369191969096E-2</v>
      </c>
      <c r="G9" s="217">
        <v>2009</v>
      </c>
      <c r="H9" s="214">
        <v>0.55629258273903925</v>
      </c>
      <c r="I9" s="214">
        <v>0.2777000953467505</v>
      </c>
    </row>
    <row r="10" spans="2:9" x14ac:dyDescent="0.3">
      <c r="B10" s="41">
        <v>39052</v>
      </c>
      <c r="C10" s="213">
        <v>0.19800000000000001</v>
      </c>
      <c r="D10" s="213">
        <v>0.28570000000000001</v>
      </c>
      <c r="E10" s="213">
        <v>8.1992837827554732E-2</v>
      </c>
      <c r="G10" s="217">
        <v>2010</v>
      </c>
      <c r="H10" s="214">
        <v>0.53894222588870655</v>
      </c>
      <c r="I10" s="214">
        <v>0.27138063453167183</v>
      </c>
    </row>
    <row r="11" spans="2:9" x14ac:dyDescent="0.3">
      <c r="B11" s="41">
        <v>39142</v>
      </c>
      <c r="C11" s="213">
        <v>0.19500000000000001</v>
      </c>
      <c r="D11" s="213">
        <v>0.28570000000000001</v>
      </c>
      <c r="E11" s="213">
        <v>7.6794091890179883E-2</v>
      </c>
      <c r="G11" s="217">
        <v>2011</v>
      </c>
      <c r="H11" s="214">
        <v>0.56216082967187231</v>
      </c>
      <c r="I11" s="214">
        <v>0.28258795081901977</v>
      </c>
    </row>
    <row r="12" spans="2:9" x14ac:dyDescent="0.3">
      <c r="B12" s="41">
        <v>39234</v>
      </c>
      <c r="C12" s="213">
        <v>0.19224655028250673</v>
      </c>
      <c r="D12" s="213">
        <v>0.28570000000000001</v>
      </c>
      <c r="E12" s="213">
        <v>6.7126902157306031E-2</v>
      </c>
      <c r="G12" s="217">
        <v>2012</v>
      </c>
      <c r="H12" s="214">
        <v>0.51247797708649567</v>
      </c>
      <c r="I12" s="214">
        <v>0.26443708751706452</v>
      </c>
    </row>
    <row r="13" spans="2:9" x14ac:dyDescent="0.3">
      <c r="B13" s="41">
        <v>39326</v>
      </c>
      <c r="C13" s="213">
        <v>0.19411034245123587</v>
      </c>
      <c r="D13" s="213">
        <v>0.28570000000000001</v>
      </c>
      <c r="E13" s="213">
        <v>7.0635810922339726E-2</v>
      </c>
      <c r="G13" s="217">
        <v>2013</v>
      </c>
      <c r="H13" s="214">
        <v>0.47033698597063639</v>
      </c>
      <c r="I13" s="214">
        <v>0.24249483563850754</v>
      </c>
    </row>
    <row r="14" spans="2:9" x14ac:dyDescent="0.3">
      <c r="B14" s="41">
        <v>39417</v>
      </c>
      <c r="C14" s="213">
        <v>0.18528879501556017</v>
      </c>
      <c r="D14" s="213">
        <v>0.28570000000000001</v>
      </c>
      <c r="E14" s="213">
        <v>0.10369949491452674</v>
      </c>
      <c r="G14" s="217">
        <v>2014</v>
      </c>
      <c r="H14" s="214">
        <v>0.38398598360642189</v>
      </c>
      <c r="I14" s="214">
        <v>0.20006160941442949</v>
      </c>
    </row>
    <row r="15" spans="2:9" x14ac:dyDescent="0.3">
      <c r="G15" s="217">
        <v>2015</v>
      </c>
      <c r="H15" s="214">
        <v>0.36267850735836726</v>
      </c>
      <c r="I15" s="214">
        <v>0.19150532415576202</v>
      </c>
    </row>
    <row r="16" spans="2:9" x14ac:dyDescent="0.3">
      <c r="G16" s="217">
        <v>2016</v>
      </c>
      <c r="H16" s="214">
        <v>0.33389469774411246</v>
      </c>
      <c r="I16" s="214">
        <v>0.16971284590051719</v>
      </c>
    </row>
    <row r="17" spans="7:9" x14ac:dyDescent="0.3">
      <c r="G17" s="217">
        <v>2017</v>
      </c>
      <c r="H17" s="214">
        <v>0.32575980986500314</v>
      </c>
      <c r="I17" s="214">
        <v>0.16849533858481699</v>
      </c>
    </row>
    <row r="18" spans="7:9" x14ac:dyDescent="0.3">
      <c r="G18" s="217">
        <v>2018</v>
      </c>
      <c r="H18" s="214">
        <v>0.32011611793061728</v>
      </c>
      <c r="I18" s="214">
        <v>0.16841322516898991</v>
      </c>
    </row>
    <row r="19" spans="7:9" x14ac:dyDescent="0.3">
      <c r="G19" s="217">
        <v>2019</v>
      </c>
      <c r="H19" s="214">
        <v>0.33554456821989753</v>
      </c>
      <c r="I19" s="214">
        <v>0.17857097337005681</v>
      </c>
    </row>
    <row r="20" spans="7:9" x14ac:dyDescent="0.3">
      <c r="G20" s="217">
        <v>2020</v>
      </c>
      <c r="H20" s="214">
        <v>0.29559198161805345</v>
      </c>
      <c r="I20" s="214">
        <v>0.16372542956571567</v>
      </c>
    </row>
    <row r="21" spans="7:9" x14ac:dyDescent="0.3">
      <c r="G21" s="217">
        <v>2021</v>
      </c>
      <c r="H21" s="214">
        <v>0.30488276532891795</v>
      </c>
      <c r="I21" s="214">
        <v>0.16815454888352935</v>
      </c>
    </row>
    <row r="22" spans="7:9" x14ac:dyDescent="0.3">
      <c r="G22" s="217">
        <v>2022</v>
      </c>
      <c r="H22" s="214">
        <v>0.56716670548597814</v>
      </c>
      <c r="I22" s="214">
        <v>0.31845952374658404</v>
      </c>
    </row>
  </sheetData>
  <mergeCells count="5">
    <mergeCell ref="B2:E2"/>
    <mergeCell ref="G2:I2"/>
    <mergeCell ref="B3:E3"/>
    <mergeCell ref="G3:I3"/>
    <mergeCell ref="G4:G5"/>
  </mergeCells>
  <conditionalFormatting sqref="G6:I6 B6:E14">
    <cfRule type="expression" dxfId="17" priority="3">
      <formula>MOD(ROW(),2)=0</formula>
    </cfRule>
    <cfRule type="expression" dxfId="16" priority="4">
      <formula>MOD(ROW(),2)&lt;&gt;0</formula>
    </cfRule>
  </conditionalFormatting>
  <conditionalFormatting sqref="G7:I22">
    <cfRule type="expression" dxfId="15" priority="1">
      <formula>MOD(ROW(),2)=0</formula>
    </cfRule>
    <cfRule type="expression" dxfId="14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1E9D7E-C786-41BE-B8F2-83607EC49669}">
  <sheetPr published="0"/>
  <dimension ref="B2:M11"/>
  <sheetViews>
    <sheetView topLeftCell="F1" workbookViewId="0">
      <selection activeCell="H4" sqref="H4"/>
    </sheetView>
  </sheetViews>
  <sheetFormatPr defaultColWidth="9.1796875" defaultRowHeight="13" x14ac:dyDescent="0.3"/>
  <cols>
    <col min="1" max="1" width="9.1796875" style="68"/>
    <col min="2" max="2" width="7.54296875" style="68" bestFit="1" customWidth="1"/>
    <col min="3" max="3" width="26.81640625" style="68" bestFit="1" customWidth="1"/>
    <col min="4" max="4" width="25.26953125" style="68" bestFit="1" customWidth="1"/>
    <col min="5" max="5" width="28.54296875" style="68" bestFit="1" customWidth="1"/>
    <col min="6" max="6" width="9.1796875" style="68" customWidth="1"/>
    <col min="7" max="7" width="8.54296875" style="68" bestFit="1" customWidth="1"/>
    <col min="8" max="9" width="12" style="68" bestFit="1" customWidth="1"/>
    <col min="10" max="12" width="10.81640625" style="68" bestFit="1" customWidth="1"/>
    <col min="13" max="13" width="13.7265625" style="68" customWidth="1"/>
    <col min="14" max="16384" width="9.1796875" style="68"/>
  </cols>
  <sheetData>
    <row r="2" spans="2:13" x14ac:dyDescent="0.3">
      <c r="B2" s="287" t="s">
        <v>643</v>
      </c>
      <c r="C2" s="287"/>
      <c r="D2" s="287"/>
      <c r="E2" s="287"/>
      <c r="G2" s="288" t="s">
        <v>687</v>
      </c>
      <c r="H2" s="288"/>
      <c r="I2" s="288"/>
    </row>
    <row r="3" spans="2:13" x14ac:dyDescent="0.3">
      <c r="B3" s="287" t="s">
        <v>645</v>
      </c>
      <c r="C3" s="287"/>
      <c r="D3" s="287"/>
      <c r="E3" s="287"/>
      <c r="G3" s="288" t="s">
        <v>688</v>
      </c>
      <c r="H3" s="288"/>
      <c r="I3" s="288"/>
    </row>
    <row r="4" spans="2:13" ht="38.25" customHeight="1" x14ac:dyDescent="0.3">
      <c r="C4" s="210" t="s">
        <v>647</v>
      </c>
      <c r="D4" s="211" t="s">
        <v>648</v>
      </c>
      <c r="E4" s="210" t="s">
        <v>649</v>
      </c>
      <c r="F4" s="212"/>
      <c r="G4" s="247"/>
      <c r="H4" s="234" t="s">
        <v>689</v>
      </c>
      <c r="I4" s="234" t="s">
        <v>690</v>
      </c>
      <c r="J4" s="234" t="s">
        <v>691</v>
      </c>
      <c r="K4" s="234" t="s">
        <v>692</v>
      </c>
      <c r="L4" s="234" t="s">
        <v>693</v>
      </c>
      <c r="M4" s="234" t="s">
        <v>694</v>
      </c>
    </row>
    <row r="5" spans="2:13" ht="38.25" customHeight="1" x14ac:dyDescent="0.3">
      <c r="C5" s="210" t="s">
        <v>653</v>
      </c>
      <c r="D5" s="211" t="s">
        <v>654</v>
      </c>
      <c r="E5" s="210" t="s">
        <v>655</v>
      </c>
      <c r="F5" s="212"/>
      <c r="G5" s="289"/>
      <c r="H5" s="234" t="s">
        <v>695</v>
      </c>
      <c r="I5" s="234" t="s">
        <v>690</v>
      </c>
      <c r="J5" s="234" t="s">
        <v>696</v>
      </c>
      <c r="K5" s="234" t="s">
        <v>697</v>
      </c>
      <c r="L5" s="234" t="s">
        <v>698</v>
      </c>
      <c r="M5" s="234" t="s">
        <v>699</v>
      </c>
    </row>
    <row r="6" spans="2:13" x14ac:dyDescent="0.3">
      <c r="B6" s="41">
        <v>38687</v>
      </c>
      <c r="C6" s="213">
        <v>0.20300000000000001</v>
      </c>
      <c r="D6" s="213">
        <v>0.28570000000000001</v>
      </c>
      <c r="E6" s="213">
        <v>8.2540155179894131E-2</v>
      </c>
      <c r="G6" s="217" t="s">
        <v>700</v>
      </c>
      <c r="H6" s="214">
        <v>544663.63325194363</v>
      </c>
      <c r="I6" s="214">
        <v>92668.365461888956</v>
      </c>
      <c r="J6" s="214">
        <v>18628.535652572173</v>
      </c>
      <c r="K6" s="214">
        <v>-13982.658578812261</v>
      </c>
      <c r="L6" s="214">
        <v>5068.9420416168869</v>
      </c>
      <c r="M6" s="214">
        <v>647046.81782920938</v>
      </c>
    </row>
    <row r="7" spans="2:13" x14ac:dyDescent="0.3">
      <c r="B7" s="41">
        <v>38777</v>
      </c>
      <c r="C7" s="213">
        <v>0.20200000000000001</v>
      </c>
      <c r="D7" s="213">
        <v>0.28570000000000001</v>
      </c>
      <c r="E7" s="213">
        <v>8.0232339726132432E-2</v>
      </c>
      <c r="G7" s="217" t="s">
        <v>701</v>
      </c>
      <c r="H7" s="214">
        <v>525382.41782453551</v>
      </c>
      <c r="I7" s="214">
        <v>181755.78090885293</v>
      </c>
      <c r="J7" s="214">
        <v>-17017.372817197524</v>
      </c>
      <c r="K7" s="214">
        <v>-36226.997054408421</v>
      </c>
      <c r="L7" s="214">
        <v>-17843.006888168515</v>
      </c>
      <c r="M7" s="214">
        <v>653893.82886178256</v>
      </c>
    </row>
    <row r="8" spans="2:13" x14ac:dyDescent="0.3">
      <c r="B8" s="41">
        <v>38869</v>
      </c>
      <c r="C8" s="213">
        <v>0.20100000000000001</v>
      </c>
      <c r="D8" s="213">
        <v>0.28570000000000001</v>
      </c>
      <c r="E8" s="213">
        <v>8.3622361782011059E-2</v>
      </c>
      <c r="G8" s="217" t="s">
        <v>702</v>
      </c>
      <c r="H8" s="214">
        <v>553505.97408489522</v>
      </c>
      <c r="I8" s="214">
        <v>191485.11092945293</v>
      </c>
      <c r="J8" s="214">
        <v>-17928.307453742134</v>
      </c>
      <c r="K8" s="214">
        <v>-30532.495607786346</v>
      </c>
      <c r="L8" s="214">
        <v>15919.436206976417</v>
      </c>
      <c r="M8" s="214">
        <v>696530.28195281967</v>
      </c>
    </row>
    <row r="9" spans="2:13" x14ac:dyDescent="0.3">
      <c r="B9" s="41">
        <v>38961</v>
      </c>
      <c r="C9" s="213">
        <v>0.2</v>
      </c>
      <c r="D9" s="213">
        <v>0.28570000000000001</v>
      </c>
      <c r="E9" s="213">
        <v>8.2388369191969096E-2</v>
      </c>
      <c r="G9" s="217" t="s">
        <v>703</v>
      </c>
      <c r="H9" s="214">
        <v>559892.10913091572</v>
      </c>
      <c r="I9" s="214">
        <v>193694.39110880333</v>
      </c>
      <c r="J9" s="214">
        <v>-18135.157240206492</v>
      </c>
      <c r="K9" s="214">
        <v>-33425.511809093645</v>
      </c>
      <c r="L9" s="214">
        <v>23523.738391969237</v>
      </c>
      <c r="M9" s="214">
        <v>702025.83119041892</v>
      </c>
    </row>
    <row r="10" spans="2:13" x14ac:dyDescent="0.3">
      <c r="B10" s="41">
        <v>39052</v>
      </c>
      <c r="C10" s="213">
        <v>0.19800000000000001</v>
      </c>
      <c r="D10" s="213">
        <v>0.28570000000000001</v>
      </c>
      <c r="E10" s="213">
        <v>8.1992837827554732E-2</v>
      </c>
      <c r="G10" s="217" t="s">
        <v>704</v>
      </c>
      <c r="H10" s="214">
        <v>507697.7361586325</v>
      </c>
      <c r="I10" s="214">
        <v>43345.14623381017</v>
      </c>
      <c r="J10" s="214">
        <v>12933.455428696878</v>
      </c>
      <c r="K10" s="214">
        <v>-9598.0789330322295</v>
      </c>
      <c r="L10" s="214">
        <v>-35672.27380045387</v>
      </c>
      <c r="M10" s="214">
        <v>554378.25888810726</v>
      </c>
    </row>
    <row r="11" spans="2:13" x14ac:dyDescent="0.3">
      <c r="B11" s="41">
        <v>39142</v>
      </c>
      <c r="C11" s="213">
        <v>0.19500000000000001</v>
      </c>
      <c r="D11" s="213">
        <v>0.28570000000000001</v>
      </c>
      <c r="E11" s="213">
        <v>7.6794091890179883E-2</v>
      </c>
      <c r="G11" s="217" t="s">
        <v>705</v>
      </c>
      <c r="H11" s="214">
        <v>542207.42746501265</v>
      </c>
      <c r="I11" s="214">
        <v>-126677.91730783269</v>
      </c>
      <c r="J11" s="214">
        <v>13812.579999442911</v>
      </c>
      <c r="K11" s="214">
        <v>-96023.395130960154</v>
      </c>
      <c r="L11" s="214">
        <v>1221.756454844086</v>
      </c>
      <c r="M11" s="214">
        <v>334540.4514805068</v>
      </c>
    </row>
  </sheetData>
  <mergeCells count="5">
    <mergeCell ref="B2:E2"/>
    <mergeCell ref="G2:I2"/>
    <mergeCell ref="B3:E3"/>
    <mergeCell ref="G3:I3"/>
    <mergeCell ref="G4:G5"/>
  </mergeCells>
  <conditionalFormatting sqref="G6:I6 B6:E11">
    <cfRule type="expression" dxfId="13" priority="7">
      <formula>MOD(ROW(),2)=0</formula>
    </cfRule>
    <cfRule type="expression" dxfId="12" priority="8">
      <formula>MOD(ROW(),2)&lt;&gt;0</formula>
    </cfRule>
  </conditionalFormatting>
  <conditionalFormatting sqref="G7:I11">
    <cfRule type="expression" dxfId="11" priority="5">
      <formula>MOD(ROW(),2)=0</formula>
    </cfRule>
    <cfRule type="expression" dxfId="10" priority="6">
      <formula>MOD(ROW(),2)&lt;&gt;0</formula>
    </cfRule>
  </conditionalFormatting>
  <conditionalFormatting sqref="J6:M6">
    <cfRule type="expression" dxfId="9" priority="3">
      <formula>MOD(ROW(),2)=0</formula>
    </cfRule>
    <cfRule type="expression" dxfId="8" priority="4">
      <formula>MOD(ROW(),2)&lt;&gt;0</formula>
    </cfRule>
  </conditionalFormatting>
  <conditionalFormatting sqref="J7:M11">
    <cfRule type="expression" dxfId="7" priority="1">
      <formula>MOD(ROW(),2)=0</formula>
    </cfRule>
    <cfRule type="expression" dxfId="6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46A097-D1A0-4924-A298-5AFC837CC2EA}">
  <sheetPr published="0"/>
  <dimension ref="B2:J14"/>
  <sheetViews>
    <sheetView tabSelected="1" topLeftCell="F1" workbookViewId="0">
      <selection activeCell="K5" sqref="K5"/>
    </sheetView>
  </sheetViews>
  <sheetFormatPr defaultColWidth="9.1796875" defaultRowHeight="13" x14ac:dyDescent="0.3"/>
  <cols>
    <col min="1" max="1" width="9.1796875" style="68"/>
    <col min="2" max="2" width="7.54296875" style="68" bestFit="1" customWidth="1"/>
    <col min="3" max="3" width="26.81640625" style="68" bestFit="1" customWidth="1"/>
    <col min="4" max="4" width="25.26953125" style="68" bestFit="1" customWidth="1"/>
    <col min="5" max="5" width="28.54296875" style="68" bestFit="1" customWidth="1"/>
    <col min="6" max="6" width="9.1796875" style="68" customWidth="1"/>
    <col min="7" max="7" width="8.54296875" style="68" bestFit="1" customWidth="1"/>
    <col min="8" max="8" width="21.81640625" style="68" bestFit="1" customWidth="1"/>
    <col min="9" max="9" width="25.453125" style="68" bestFit="1" customWidth="1"/>
    <col min="10" max="16384" width="9.1796875" style="68"/>
  </cols>
  <sheetData>
    <row r="2" spans="2:10" s="218" customFormat="1" x14ac:dyDescent="0.3">
      <c r="B2" s="290" t="s">
        <v>643</v>
      </c>
      <c r="C2" s="290"/>
      <c r="D2" s="290"/>
      <c r="E2" s="290"/>
      <c r="G2" s="291" t="s">
        <v>706</v>
      </c>
      <c r="H2" s="291"/>
      <c r="I2" s="291"/>
    </row>
    <row r="3" spans="2:10" x14ac:dyDescent="0.3">
      <c r="B3" s="287" t="s">
        <v>645</v>
      </c>
      <c r="C3" s="287"/>
      <c r="D3" s="287"/>
      <c r="E3" s="287"/>
      <c r="G3" s="291" t="s">
        <v>729</v>
      </c>
      <c r="H3" s="291"/>
      <c r="I3" s="291"/>
      <c r="J3" s="232"/>
    </row>
    <row r="4" spans="2:10" ht="38.25" customHeight="1" x14ac:dyDescent="0.3">
      <c r="C4" s="210" t="s">
        <v>647</v>
      </c>
      <c r="D4" s="211" t="s">
        <v>648</v>
      </c>
      <c r="E4" s="210" t="s">
        <v>649</v>
      </c>
      <c r="F4" s="212"/>
      <c r="G4" s="247"/>
      <c r="H4" s="234" t="s">
        <v>707</v>
      </c>
      <c r="I4" s="234" t="s">
        <v>708</v>
      </c>
    </row>
    <row r="5" spans="2:10" ht="38.25" customHeight="1" x14ac:dyDescent="0.3">
      <c r="C5" s="210" t="s">
        <v>653</v>
      </c>
      <c r="D5" s="211" t="s">
        <v>654</v>
      </c>
      <c r="E5" s="210" t="s">
        <v>655</v>
      </c>
      <c r="F5" s="212"/>
      <c r="G5" s="289"/>
      <c r="H5" s="234" t="s">
        <v>709</v>
      </c>
      <c r="I5" s="234" t="s">
        <v>710</v>
      </c>
    </row>
    <row r="6" spans="2:10" x14ac:dyDescent="0.3">
      <c r="B6" s="41">
        <v>38687</v>
      </c>
      <c r="C6" s="213">
        <v>0.20300000000000001</v>
      </c>
      <c r="D6" s="213">
        <v>0.28570000000000001</v>
      </c>
      <c r="E6" s="213">
        <v>8.2540155179894131E-2</v>
      </c>
      <c r="G6" s="217" t="s">
        <v>711</v>
      </c>
      <c r="H6" s="214">
        <v>0</v>
      </c>
      <c r="I6" s="214">
        <v>0</v>
      </c>
    </row>
    <row r="7" spans="2:10" x14ac:dyDescent="0.3">
      <c r="B7" s="41">
        <v>38777</v>
      </c>
      <c r="C7" s="213">
        <v>0.20200000000000001</v>
      </c>
      <c r="D7" s="213">
        <v>0.28570000000000001</v>
      </c>
      <c r="E7" s="213">
        <v>8.0232339726132432E-2</v>
      </c>
      <c r="G7" s="217" t="s">
        <v>712</v>
      </c>
      <c r="H7" s="214">
        <v>0.43301696685702451</v>
      </c>
      <c r="I7" s="214">
        <v>0.24797046767775258</v>
      </c>
    </row>
    <row r="8" spans="2:10" x14ac:dyDescent="0.3">
      <c r="B8" s="41">
        <v>38869</v>
      </c>
      <c r="C8" s="213">
        <v>0.20100000000000001</v>
      </c>
      <c r="D8" s="213">
        <v>0.28570000000000001</v>
      </c>
      <c r="E8" s="213">
        <v>8.3622361782011059E-2</v>
      </c>
      <c r="G8" s="217" t="s">
        <v>713</v>
      </c>
      <c r="H8" s="214">
        <v>0.48768937304397703</v>
      </c>
      <c r="I8" s="214">
        <v>0.32012258271509447</v>
      </c>
    </row>
    <row r="9" spans="2:10" x14ac:dyDescent="0.3">
      <c r="B9" s="41">
        <v>38961</v>
      </c>
      <c r="C9" s="213">
        <v>0.2</v>
      </c>
      <c r="D9" s="213">
        <v>0.28570000000000001</v>
      </c>
      <c r="E9" s="213">
        <v>8.2388369191969096E-2</v>
      </c>
      <c r="G9" s="217" t="s">
        <v>714</v>
      </c>
      <c r="H9" s="214">
        <v>7.7219017104817669E-2</v>
      </c>
      <c r="I9" s="214">
        <v>0.18857027292200981</v>
      </c>
    </row>
    <row r="10" spans="2:10" x14ac:dyDescent="0.3">
      <c r="B10" s="41">
        <v>39052</v>
      </c>
      <c r="C10" s="213">
        <v>0.19800000000000001</v>
      </c>
      <c r="D10" s="213">
        <v>0.28570000000000001</v>
      </c>
      <c r="E10" s="213">
        <v>8.1992837827554732E-2</v>
      </c>
      <c r="G10" s="217" t="s">
        <v>715</v>
      </c>
      <c r="H10" s="214">
        <v>1.0140191759507972E-3</v>
      </c>
      <c r="I10" s="214">
        <v>0.1724810436348789</v>
      </c>
    </row>
    <row r="11" spans="2:10" x14ac:dyDescent="0.3">
      <c r="B11" s="41">
        <v>39142</v>
      </c>
      <c r="C11" s="213">
        <v>0.19500000000000001</v>
      </c>
      <c r="D11" s="213">
        <v>0.28570000000000001</v>
      </c>
      <c r="E11" s="213">
        <v>7.6794091890179883E-2</v>
      </c>
      <c r="G11" s="217" t="s">
        <v>716</v>
      </c>
      <c r="H11" s="214">
        <v>5.4364462313069876E-5</v>
      </c>
      <c r="I11" s="214">
        <v>6.3578610800385807E-2</v>
      </c>
    </row>
    <row r="12" spans="2:10" x14ac:dyDescent="0.3">
      <c r="B12" s="41">
        <v>39234</v>
      </c>
      <c r="C12" s="213">
        <v>0.19224655028250673</v>
      </c>
      <c r="D12" s="213">
        <v>0.28570000000000001</v>
      </c>
      <c r="E12" s="213">
        <v>6.7126902157306031E-2</v>
      </c>
      <c r="G12" s="217" t="s">
        <v>717</v>
      </c>
      <c r="H12" s="214">
        <v>7.6054445693891416E-4</v>
      </c>
      <c r="I12" s="214">
        <v>6.3206609918688081E-3</v>
      </c>
    </row>
    <row r="13" spans="2:10" x14ac:dyDescent="0.3">
      <c r="B13" s="41">
        <v>39326</v>
      </c>
      <c r="C13" s="213">
        <v>0.19411034245123587</v>
      </c>
      <c r="D13" s="213">
        <v>0.28570000000000001</v>
      </c>
      <c r="E13" s="213">
        <v>7.0635810922339726E-2</v>
      </c>
      <c r="G13" s="217" t="s">
        <v>718</v>
      </c>
      <c r="H13" s="214">
        <v>0</v>
      </c>
      <c r="I13" s="214">
        <v>9.0311754024690284E-5</v>
      </c>
    </row>
    <row r="14" spans="2:10" x14ac:dyDescent="0.3">
      <c r="B14" s="41">
        <v>39417</v>
      </c>
      <c r="C14" s="213">
        <v>0.18528879501556017</v>
      </c>
      <c r="D14" s="213">
        <v>0.28570000000000001</v>
      </c>
      <c r="E14" s="213">
        <v>0.10369949491452674</v>
      </c>
      <c r="G14" s="217" t="s">
        <v>719</v>
      </c>
      <c r="H14" s="214">
        <v>2.3929563902713185E-4</v>
      </c>
      <c r="I14" s="214">
        <v>9.5679765621703916E-4</v>
      </c>
    </row>
  </sheetData>
  <mergeCells count="5">
    <mergeCell ref="B2:E2"/>
    <mergeCell ref="G2:I2"/>
    <mergeCell ref="B3:E3"/>
    <mergeCell ref="G3:I3"/>
    <mergeCell ref="G4:G5"/>
  </mergeCells>
  <conditionalFormatting sqref="G6:I6 B6:E14 H7:I7 G8 G10 G12 G14">
    <cfRule type="expression" dxfId="5" priority="5">
      <formula>MOD(ROW(),2)=0</formula>
    </cfRule>
    <cfRule type="expression" dxfId="4" priority="6">
      <formula>MOD(ROW(),2)&lt;&gt;0</formula>
    </cfRule>
  </conditionalFormatting>
  <conditionalFormatting sqref="H8:I14">
    <cfRule type="expression" dxfId="3" priority="3">
      <formula>MOD(ROW(),2)=0</formula>
    </cfRule>
    <cfRule type="expression" dxfId="2" priority="4">
      <formula>MOD(ROW(),2)&lt;&gt;0</formula>
    </cfRule>
  </conditionalFormatting>
  <conditionalFormatting sqref="G7 G9 G11 G13">
    <cfRule type="expression" dxfId="1" priority="1">
      <formula>MOD(ROW(),2)=0</formula>
    </cfRule>
    <cfRule type="expression" dxfId="0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5D9429-D744-4502-87F5-9987E435A083}">
  <dimension ref="A1:AV107"/>
  <sheetViews>
    <sheetView workbookViewId="0">
      <selection activeCell="D8" sqref="D8"/>
    </sheetView>
  </sheetViews>
  <sheetFormatPr defaultColWidth="9.1796875" defaultRowHeight="10.5" x14ac:dyDescent="0.25"/>
  <cols>
    <col min="1" max="2" width="10.1796875" style="116" bestFit="1" customWidth="1"/>
    <col min="3" max="3" width="19.54296875" style="116" customWidth="1"/>
    <col min="4" max="4" width="18.81640625" style="116" customWidth="1"/>
    <col min="5" max="5" width="17.453125" style="116" customWidth="1"/>
    <col min="6" max="6" width="21.54296875" style="116" customWidth="1"/>
    <col min="7" max="16384" width="9.1796875" style="116"/>
  </cols>
  <sheetData>
    <row r="1" spans="1:48" x14ac:dyDescent="0.25">
      <c r="A1" s="117"/>
      <c r="B1" s="117"/>
      <c r="C1" s="117"/>
      <c r="D1" s="117"/>
      <c r="E1" s="117"/>
      <c r="F1" s="117"/>
      <c r="G1" s="117"/>
      <c r="H1" s="117"/>
      <c r="I1" s="117"/>
      <c r="J1" s="117"/>
      <c r="K1" s="117"/>
      <c r="L1" s="117"/>
      <c r="M1" s="117"/>
      <c r="N1" s="117"/>
      <c r="O1" s="117"/>
      <c r="P1" s="117"/>
      <c r="Q1" s="117"/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17"/>
      <c r="AH1" s="117"/>
      <c r="AI1" s="117"/>
      <c r="AJ1" s="117"/>
      <c r="AK1" s="117"/>
      <c r="AL1" s="117"/>
      <c r="AM1" s="117"/>
      <c r="AN1" s="117"/>
      <c r="AO1" s="117"/>
      <c r="AP1" s="117"/>
      <c r="AQ1" s="117"/>
      <c r="AR1" s="117"/>
      <c r="AS1" s="117"/>
      <c r="AT1" s="117"/>
      <c r="AU1" s="117"/>
      <c r="AV1" s="117"/>
    </row>
    <row r="2" spans="1:48" ht="13" x14ac:dyDescent="0.3">
      <c r="A2" s="117"/>
      <c r="B2" s="235" t="s">
        <v>415</v>
      </c>
      <c r="C2" s="236"/>
      <c r="D2" s="236"/>
      <c r="E2" s="236"/>
      <c r="F2" s="236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  <c r="T2" s="117"/>
      <c r="U2" s="117"/>
      <c r="V2" s="117"/>
      <c r="W2" s="117"/>
      <c r="X2" s="117"/>
      <c r="Y2" s="117"/>
      <c r="Z2" s="117"/>
      <c r="AA2" s="117"/>
      <c r="AB2" s="117"/>
      <c r="AC2" s="117"/>
      <c r="AD2" s="117"/>
      <c r="AE2" s="117"/>
      <c r="AF2" s="117"/>
      <c r="AG2" s="117"/>
      <c r="AH2" s="117"/>
      <c r="AI2" s="117"/>
      <c r="AJ2" s="117"/>
      <c r="AK2" s="117"/>
      <c r="AL2" s="117"/>
      <c r="AM2" s="117"/>
      <c r="AN2" s="117"/>
      <c r="AO2" s="117"/>
      <c r="AP2" s="117"/>
      <c r="AQ2" s="117"/>
      <c r="AR2" s="117"/>
      <c r="AS2" s="117"/>
      <c r="AT2" s="117"/>
    </row>
    <row r="3" spans="1:48" ht="13" x14ac:dyDescent="0.3">
      <c r="A3" s="117"/>
      <c r="B3" s="235" t="s">
        <v>727</v>
      </c>
      <c r="C3" s="237"/>
      <c r="D3" s="237"/>
      <c r="E3" s="237"/>
      <c r="F3" s="23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  <c r="R3" s="117"/>
      <c r="S3" s="117"/>
      <c r="T3" s="117"/>
      <c r="U3" s="117"/>
      <c r="V3" s="117"/>
      <c r="W3" s="117"/>
      <c r="X3" s="117"/>
      <c r="Y3" s="117"/>
      <c r="Z3" s="117"/>
      <c r="AA3" s="117"/>
      <c r="AB3" s="117"/>
      <c r="AC3" s="117"/>
      <c r="AD3" s="117"/>
      <c r="AE3" s="117"/>
      <c r="AF3" s="117"/>
      <c r="AG3" s="117"/>
      <c r="AH3" s="117"/>
      <c r="AI3" s="117"/>
      <c r="AJ3" s="117"/>
      <c r="AK3" s="117"/>
      <c r="AL3" s="117"/>
      <c r="AM3" s="117"/>
      <c r="AN3" s="117"/>
      <c r="AO3" s="117"/>
      <c r="AP3" s="117"/>
      <c r="AQ3" s="117"/>
      <c r="AR3" s="117"/>
      <c r="AS3" s="117"/>
      <c r="AT3" s="117"/>
      <c r="AU3" s="118"/>
      <c r="AV3" s="118"/>
    </row>
    <row r="4" spans="1:48" ht="89.25" customHeight="1" x14ac:dyDescent="0.25">
      <c r="A4" s="118"/>
      <c r="B4" s="234"/>
      <c r="C4" s="234" t="s">
        <v>417</v>
      </c>
      <c r="D4" s="234" t="s">
        <v>419</v>
      </c>
      <c r="E4" s="234" t="s">
        <v>421</v>
      </c>
      <c r="F4" s="234" t="s">
        <v>728</v>
      </c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  <c r="AG4" s="118"/>
      <c r="AH4" s="118"/>
      <c r="AI4" s="118"/>
      <c r="AJ4" s="118"/>
      <c r="AK4" s="118"/>
      <c r="AL4" s="118"/>
      <c r="AM4" s="118"/>
      <c r="AN4" s="118"/>
      <c r="AO4" s="118"/>
      <c r="AP4" s="118"/>
      <c r="AQ4" s="118"/>
      <c r="AR4" s="118"/>
      <c r="AS4" s="118"/>
      <c r="AT4" s="118"/>
      <c r="AU4" s="118"/>
      <c r="AV4" s="118"/>
    </row>
    <row r="5" spans="1:48" ht="26" x14ac:dyDescent="0.25">
      <c r="A5" s="118"/>
      <c r="B5" s="234"/>
      <c r="C5" s="234" t="s">
        <v>416</v>
      </c>
      <c r="D5" s="234" t="s">
        <v>418</v>
      </c>
      <c r="E5" s="234" t="s">
        <v>420</v>
      </c>
      <c r="F5" s="234" t="s">
        <v>422</v>
      </c>
      <c r="G5" s="118"/>
      <c r="H5" s="118"/>
      <c r="I5" s="118"/>
      <c r="J5" s="118"/>
      <c r="K5" s="118"/>
      <c r="L5" s="118"/>
      <c r="M5" s="118"/>
      <c r="N5" s="118"/>
      <c r="O5" s="118"/>
      <c r="P5" s="118"/>
      <c r="Q5" s="118"/>
      <c r="R5" s="118"/>
      <c r="S5" s="118"/>
      <c r="T5" s="118"/>
      <c r="U5" s="118"/>
      <c r="V5" s="118"/>
      <c r="W5" s="118"/>
      <c r="X5" s="118"/>
      <c r="Y5" s="118"/>
      <c r="Z5" s="118"/>
      <c r="AA5" s="118"/>
      <c r="AB5" s="118"/>
      <c r="AC5" s="118"/>
      <c r="AD5" s="118"/>
      <c r="AE5" s="118"/>
      <c r="AF5" s="118"/>
      <c r="AG5" s="118"/>
      <c r="AH5" s="118"/>
      <c r="AI5" s="118"/>
      <c r="AJ5" s="118"/>
      <c r="AK5" s="118"/>
      <c r="AL5" s="118"/>
      <c r="AM5" s="118"/>
      <c r="AN5" s="118"/>
      <c r="AO5" s="118"/>
      <c r="AP5" s="118"/>
      <c r="AQ5" s="118"/>
      <c r="AR5" s="118"/>
      <c r="AS5" s="118"/>
      <c r="AT5" s="118"/>
      <c r="AU5" s="118"/>
      <c r="AV5" s="118"/>
    </row>
    <row r="6" spans="1:48" ht="13" x14ac:dyDescent="0.3">
      <c r="A6" s="118"/>
      <c r="B6" s="233">
        <v>39142</v>
      </c>
      <c r="C6" s="230">
        <v>12518</v>
      </c>
      <c r="D6" s="231">
        <v>12931</v>
      </c>
      <c r="E6" s="230">
        <v>12539</v>
      </c>
      <c r="F6" s="229"/>
      <c r="G6" s="118"/>
      <c r="H6" s="118"/>
      <c r="I6" s="118"/>
      <c r="J6" s="118"/>
      <c r="K6" s="118"/>
      <c r="L6" s="118"/>
      <c r="M6" s="118"/>
      <c r="N6" s="118"/>
      <c r="O6" s="118"/>
      <c r="P6" s="118"/>
      <c r="Q6" s="118"/>
      <c r="R6" s="118"/>
      <c r="S6" s="118"/>
      <c r="T6" s="118"/>
      <c r="U6" s="118"/>
      <c r="V6" s="118"/>
      <c r="W6" s="118"/>
      <c r="X6" s="118"/>
      <c r="Y6" s="118"/>
      <c r="Z6" s="118"/>
      <c r="AA6" s="118"/>
      <c r="AB6" s="118"/>
      <c r="AC6" s="118"/>
      <c r="AD6" s="118"/>
      <c r="AE6" s="118"/>
      <c r="AF6" s="118"/>
      <c r="AG6" s="118"/>
      <c r="AH6" s="118"/>
      <c r="AI6" s="118"/>
      <c r="AJ6" s="118"/>
      <c r="AK6" s="118"/>
      <c r="AL6" s="118"/>
      <c r="AM6" s="118"/>
      <c r="AN6" s="118"/>
      <c r="AO6" s="118"/>
      <c r="AP6" s="118"/>
      <c r="AQ6" s="118"/>
      <c r="AR6" s="118"/>
      <c r="AS6" s="118"/>
      <c r="AT6" s="118"/>
      <c r="AU6" s="118"/>
      <c r="AV6" s="118"/>
    </row>
    <row r="7" spans="1:48" ht="13" x14ac:dyDescent="0.3">
      <c r="A7" s="119"/>
      <c r="B7" s="233">
        <v>39234</v>
      </c>
      <c r="C7" s="230">
        <v>13489</v>
      </c>
      <c r="D7" s="231">
        <v>8640</v>
      </c>
      <c r="E7" s="230">
        <v>17388</v>
      </c>
      <c r="F7" s="229"/>
      <c r="G7" s="119"/>
      <c r="H7" s="119"/>
      <c r="I7" s="119"/>
      <c r="J7" s="119"/>
      <c r="K7" s="119"/>
      <c r="L7" s="119"/>
      <c r="M7" s="119"/>
      <c r="N7" s="119"/>
      <c r="O7" s="119"/>
      <c r="P7" s="119"/>
      <c r="Q7" s="119"/>
      <c r="R7" s="119"/>
      <c r="S7" s="119"/>
      <c r="T7" s="119"/>
      <c r="U7" s="119"/>
      <c r="V7" s="119"/>
      <c r="W7" s="119"/>
      <c r="X7" s="119"/>
      <c r="Y7" s="119"/>
      <c r="Z7" s="119"/>
      <c r="AA7" s="119"/>
      <c r="AB7" s="119"/>
      <c r="AC7" s="119"/>
      <c r="AD7" s="119"/>
      <c r="AE7" s="119"/>
    </row>
    <row r="8" spans="1:48" ht="13" x14ac:dyDescent="0.3">
      <c r="A8" s="119"/>
      <c r="B8" s="233">
        <v>39326</v>
      </c>
      <c r="C8" s="230">
        <v>7992</v>
      </c>
      <c r="D8" s="231">
        <v>5615</v>
      </c>
      <c r="E8" s="230">
        <v>19765</v>
      </c>
      <c r="F8" s="229"/>
      <c r="G8" s="119"/>
      <c r="H8" s="119"/>
      <c r="I8" s="119"/>
      <c r="J8" s="119"/>
      <c r="K8" s="119"/>
      <c r="L8" s="119"/>
      <c r="M8" s="119"/>
      <c r="N8" s="119"/>
      <c r="O8" s="119"/>
      <c r="P8" s="119"/>
      <c r="Q8" s="119"/>
      <c r="R8" s="119"/>
      <c r="S8" s="119"/>
      <c r="T8" s="119"/>
      <c r="U8" s="119"/>
      <c r="V8" s="119"/>
      <c r="W8" s="119"/>
      <c r="X8" s="119"/>
      <c r="Y8" s="119"/>
      <c r="Z8" s="119"/>
      <c r="AA8" s="119"/>
      <c r="AB8" s="119"/>
      <c r="AC8" s="119"/>
      <c r="AD8" s="119"/>
      <c r="AE8" s="119"/>
    </row>
    <row r="9" spans="1:48" ht="13" x14ac:dyDescent="0.3">
      <c r="A9" s="119"/>
      <c r="B9" s="233">
        <v>39417</v>
      </c>
      <c r="C9" s="230">
        <v>19804</v>
      </c>
      <c r="D9" s="231">
        <v>8777</v>
      </c>
      <c r="E9" s="230">
        <v>30792</v>
      </c>
      <c r="F9" s="229">
        <v>3.4248533214692878</v>
      </c>
      <c r="G9" s="119"/>
      <c r="H9" s="119"/>
      <c r="I9" s="119"/>
      <c r="J9" s="119"/>
      <c r="K9" s="119"/>
      <c r="L9" s="119"/>
      <c r="M9" s="119"/>
      <c r="N9" s="119"/>
      <c r="O9" s="119"/>
      <c r="P9" s="119"/>
      <c r="Q9" s="119"/>
      <c r="R9" s="119"/>
      <c r="S9" s="119"/>
      <c r="T9" s="119"/>
      <c r="U9" s="119"/>
      <c r="V9" s="119"/>
      <c r="W9" s="119"/>
      <c r="X9" s="119"/>
      <c r="Y9" s="119"/>
      <c r="Z9" s="119"/>
      <c r="AA9" s="119"/>
      <c r="AB9" s="119"/>
      <c r="AC9" s="119"/>
      <c r="AD9" s="119"/>
      <c r="AE9" s="119"/>
    </row>
    <row r="10" spans="1:48" ht="13" x14ac:dyDescent="0.3">
      <c r="A10" s="119"/>
      <c r="B10" s="233">
        <v>39508</v>
      </c>
      <c r="C10" s="230">
        <v>8466</v>
      </c>
      <c r="D10" s="231">
        <v>7605</v>
      </c>
      <c r="E10" s="230">
        <v>31653</v>
      </c>
      <c r="F10" s="229">
        <v>4.1326500636485299</v>
      </c>
      <c r="G10" s="119"/>
      <c r="H10" s="119"/>
      <c r="I10" s="119"/>
      <c r="J10" s="119"/>
      <c r="K10" s="119"/>
      <c r="L10" s="119"/>
      <c r="M10" s="119"/>
      <c r="N10" s="119"/>
      <c r="O10" s="119"/>
      <c r="P10" s="119"/>
      <c r="Q10" s="119"/>
      <c r="R10" s="119"/>
      <c r="S10" s="119"/>
      <c r="T10" s="119"/>
      <c r="U10" s="119"/>
      <c r="V10" s="119"/>
      <c r="W10" s="119"/>
      <c r="X10" s="119"/>
      <c r="Y10" s="119"/>
      <c r="Z10" s="119"/>
      <c r="AA10" s="119"/>
      <c r="AB10" s="119"/>
      <c r="AC10" s="119"/>
      <c r="AD10" s="119"/>
      <c r="AE10" s="119"/>
    </row>
    <row r="11" spans="1:48" ht="13" x14ac:dyDescent="0.3">
      <c r="B11" s="233">
        <v>39600</v>
      </c>
      <c r="C11" s="230">
        <v>10530</v>
      </c>
      <c r="D11" s="231">
        <v>5936</v>
      </c>
      <c r="E11" s="230">
        <v>36247</v>
      </c>
      <c r="F11" s="229">
        <v>5.1905631332116133</v>
      </c>
    </row>
    <row r="12" spans="1:48" ht="13" x14ac:dyDescent="0.3">
      <c r="B12" s="233">
        <v>39692</v>
      </c>
      <c r="C12" s="230">
        <v>9604</v>
      </c>
      <c r="D12" s="231">
        <v>7492</v>
      </c>
      <c r="E12" s="230">
        <v>38359</v>
      </c>
      <c r="F12" s="229">
        <v>5.1471318349547133</v>
      </c>
    </row>
    <row r="13" spans="1:48" ht="13" x14ac:dyDescent="0.3">
      <c r="B13" s="233">
        <v>39783</v>
      </c>
      <c r="C13" s="230">
        <v>3755</v>
      </c>
      <c r="D13" s="231">
        <v>4381</v>
      </c>
      <c r="E13" s="230">
        <v>37263</v>
      </c>
      <c r="F13" s="229">
        <v>5.8649563232863775</v>
      </c>
    </row>
    <row r="14" spans="1:48" ht="13" x14ac:dyDescent="0.3">
      <c r="B14" s="233">
        <v>39873</v>
      </c>
      <c r="C14" s="230">
        <v>2588</v>
      </c>
      <c r="D14" s="231">
        <v>4408</v>
      </c>
      <c r="E14" s="230">
        <v>33763</v>
      </c>
      <c r="F14" s="229">
        <v>6.0787685105999909</v>
      </c>
    </row>
    <row r="15" spans="1:48" ht="13" x14ac:dyDescent="0.3">
      <c r="B15" s="233">
        <v>39965</v>
      </c>
      <c r="C15" s="230">
        <v>3705</v>
      </c>
      <c r="D15" s="231">
        <v>5769</v>
      </c>
      <c r="E15" s="230">
        <v>31051</v>
      </c>
      <c r="F15" s="229">
        <v>5.6328344671201815</v>
      </c>
    </row>
    <row r="16" spans="1:48" ht="13" x14ac:dyDescent="0.3">
      <c r="B16" s="233">
        <v>40057</v>
      </c>
      <c r="C16" s="230">
        <v>3268</v>
      </c>
      <c r="D16" s="231">
        <v>5284</v>
      </c>
      <c r="E16" s="230">
        <v>29648</v>
      </c>
      <c r="F16" s="229">
        <v>5.9768168531398045</v>
      </c>
    </row>
    <row r="17" spans="2:6" ht="13" x14ac:dyDescent="0.3">
      <c r="B17" s="233">
        <v>40148</v>
      </c>
      <c r="C17" s="230">
        <v>7832</v>
      </c>
      <c r="D17" s="231">
        <v>7296</v>
      </c>
      <c r="E17" s="230">
        <v>29957</v>
      </c>
      <c r="F17" s="229">
        <v>5.2655446675748125</v>
      </c>
    </row>
    <row r="18" spans="2:6" ht="13" x14ac:dyDescent="0.3">
      <c r="B18" s="233">
        <v>40238</v>
      </c>
      <c r="C18" s="230">
        <v>6430</v>
      </c>
      <c r="D18" s="231">
        <v>6996</v>
      </c>
      <c r="E18" s="230">
        <v>30745</v>
      </c>
      <c r="F18" s="229">
        <v>4.8522391004142831</v>
      </c>
    </row>
    <row r="19" spans="2:6" ht="13" x14ac:dyDescent="0.3">
      <c r="B19" s="233">
        <v>40330</v>
      </c>
      <c r="C19" s="230">
        <v>8821</v>
      </c>
      <c r="D19" s="231">
        <v>6317</v>
      </c>
      <c r="E19" s="230">
        <v>35804</v>
      </c>
      <c r="F19" s="229">
        <v>5.53107017340594</v>
      </c>
    </row>
    <row r="20" spans="2:6" ht="13" x14ac:dyDescent="0.3">
      <c r="B20" s="233">
        <v>40422</v>
      </c>
      <c r="C20" s="230">
        <v>7189</v>
      </c>
      <c r="D20" s="231">
        <v>6701</v>
      </c>
      <c r="E20" s="230">
        <v>36164</v>
      </c>
      <c r="F20" s="229">
        <v>5.296814353716587</v>
      </c>
    </row>
    <row r="21" spans="2:6" ht="13" x14ac:dyDescent="0.3">
      <c r="B21" s="233">
        <v>40513</v>
      </c>
      <c r="C21" s="230">
        <v>8536</v>
      </c>
      <c r="D21" s="231">
        <v>7650</v>
      </c>
      <c r="E21" s="230">
        <v>38813</v>
      </c>
      <c r="F21" s="229">
        <v>5.612058993637941</v>
      </c>
    </row>
    <row r="22" spans="2:6" ht="13" x14ac:dyDescent="0.3">
      <c r="B22" s="233">
        <v>40603</v>
      </c>
      <c r="C22" s="230">
        <v>10736</v>
      </c>
      <c r="D22" s="231">
        <v>7941</v>
      </c>
      <c r="E22" s="230">
        <v>41934</v>
      </c>
      <c r="F22" s="229">
        <v>5.8630500891327904</v>
      </c>
    </row>
    <row r="23" spans="2:6" ht="13" x14ac:dyDescent="0.3">
      <c r="B23" s="233">
        <v>40695</v>
      </c>
      <c r="C23" s="230">
        <v>10621</v>
      </c>
      <c r="D23" s="231">
        <v>7561</v>
      </c>
      <c r="E23" s="230">
        <v>46117</v>
      </c>
      <c r="F23" s="229">
        <v>6.1792114695340503</v>
      </c>
    </row>
    <row r="24" spans="2:6" ht="13" x14ac:dyDescent="0.3">
      <c r="B24" s="233">
        <v>40787</v>
      </c>
      <c r="C24" s="230">
        <v>8862</v>
      </c>
      <c r="D24" s="231">
        <v>6807</v>
      </c>
      <c r="E24" s="230">
        <v>48368</v>
      </c>
      <c r="F24" s="229">
        <v>6.4578924530191264</v>
      </c>
    </row>
    <row r="25" spans="2:6" ht="13" x14ac:dyDescent="0.3">
      <c r="B25" s="233">
        <v>40878</v>
      </c>
      <c r="C25" s="230">
        <v>7313</v>
      </c>
      <c r="D25" s="231">
        <v>7377</v>
      </c>
      <c r="E25" s="230">
        <v>48612</v>
      </c>
      <c r="F25" s="229">
        <v>6.5501583237889918</v>
      </c>
    </row>
    <row r="26" spans="2:6" ht="13" x14ac:dyDescent="0.3">
      <c r="B26" s="233">
        <v>40969</v>
      </c>
      <c r="C26" s="230">
        <v>9674</v>
      </c>
      <c r="D26" s="231">
        <v>7507</v>
      </c>
      <c r="E26" s="230">
        <v>50877</v>
      </c>
      <c r="F26" s="229">
        <v>6.9570627649391499</v>
      </c>
    </row>
    <row r="27" spans="2:6" ht="13" x14ac:dyDescent="0.3">
      <c r="B27" s="233">
        <v>41061</v>
      </c>
      <c r="C27" s="230">
        <v>12883</v>
      </c>
      <c r="D27" s="231">
        <v>7641</v>
      </c>
      <c r="E27" s="230">
        <v>56681</v>
      </c>
      <c r="F27" s="229">
        <v>7.7295786172098735</v>
      </c>
    </row>
    <row r="28" spans="2:6" ht="13" x14ac:dyDescent="0.3">
      <c r="B28" s="233">
        <v>41153</v>
      </c>
      <c r="C28" s="230">
        <v>6375</v>
      </c>
      <c r="D28" s="231">
        <v>7096</v>
      </c>
      <c r="E28" s="230">
        <v>55008</v>
      </c>
      <c r="F28" s="229">
        <v>7.4282434759123595</v>
      </c>
    </row>
    <row r="29" spans="2:6" ht="13" x14ac:dyDescent="0.3">
      <c r="B29" s="233">
        <v>41244</v>
      </c>
      <c r="C29" s="230">
        <v>6717</v>
      </c>
      <c r="D29" s="231">
        <v>8379</v>
      </c>
      <c r="E29" s="230">
        <v>54017</v>
      </c>
      <c r="F29" s="229">
        <v>7.0557424158312383</v>
      </c>
    </row>
    <row r="30" spans="2:6" ht="13" x14ac:dyDescent="0.3">
      <c r="B30" s="233">
        <v>41334</v>
      </c>
      <c r="C30" s="230">
        <v>4700</v>
      </c>
      <c r="D30" s="231">
        <v>7424</v>
      </c>
      <c r="E30" s="230">
        <v>50531</v>
      </c>
      <c r="F30" s="229">
        <v>6.6183366077275707</v>
      </c>
    </row>
    <row r="31" spans="2:6" ht="13" x14ac:dyDescent="0.3">
      <c r="B31" s="233">
        <v>41426</v>
      </c>
      <c r="C31" s="230">
        <v>6264</v>
      </c>
      <c r="D31" s="231">
        <v>8101</v>
      </c>
      <c r="E31" s="230">
        <v>48013</v>
      </c>
      <c r="F31" s="229">
        <v>6.1952258064516128</v>
      </c>
    </row>
    <row r="32" spans="2:6" ht="13" x14ac:dyDescent="0.3">
      <c r="B32" s="233">
        <v>41518</v>
      </c>
      <c r="C32" s="230">
        <v>5302</v>
      </c>
      <c r="D32" s="231">
        <v>9571</v>
      </c>
      <c r="E32" s="230">
        <v>43950</v>
      </c>
      <c r="F32" s="229">
        <v>5.2516803584764746</v>
      </c>
    </row>
    <row r="33" spans="2:6" ht="13" x14ac:dyDescent="0.3">
      <c r="B33" s="233">
        <v>41609</v>
      </c>
      <c r="C33" s="230">
        <v>7806</v>
      </c>
      <c r="D33" s="231">
        <v>10891</v>
      </c>
      <c r="E33" s="230">
        <v>41220</v>
      </c>
      <c r="F33" s="229">
        <v>4.5816544863422903</v>
      </c>
    </row>
    <row r="34" spans="2:6" ht="13" x14ac:dyDescent="0.3">
      <c r="B34" s="233">
        <v>41699</v>
      </c>
      <c r="C34" s="230">
        <v>9459</v>
      </c>
      <c r="D34" s="231">
        <v>11036</v>
      </c>
      <c r="E34" s="230">
        <v>39736</v>
      </c>
      <c r="F34" s="229">
        <v>4.0138387333013457</v>
      </c>
    </row>
    <row r="35" spans="2:6" ht="13" x14ac:dyDescent="0.3">
      <c r="B35" s="233">
        <v>41791</v>
      </c>
      <c r="C35" s="230">
        <v>14047</v>
      </c>
      <c r="D35" s="231">
        <v>10380</v>
      </c>
      <c r="E35" s="230">
        <v>43954</v>
      </c>
      <c r="F35" s="229">
        <v>4.1982902717417261</v>
      </c>
    </row>
    <row r="36" spans="2:6" ht="13" x14ac:dyDescent="0.3">
      <c r="B36" s="233">
        <v>41883</v>
      </c>
      <c r="C36" s="230">
        <v>13487</v>
      </c>
      <c r="D36" s="231">
        <v>10373</v>
      </c>
      <c r="E36" s="230">
        <v>47609</v>
      </c>
      <c r="F36" s="229">
        <v>4.46194939081537</v>
      </c>
    </row>
    <row r="37" spans="2:6" ht="13" x14ac:dyDescent="0.3">
      <c r="B37" s="233">
        <v>41974</v>
      </c>
      <c r="C37" s="230">
        <v>10527</v>
      </c>
      <c r="D37" s="231">
        <v>11237</v>
      </c>
      <c r="E37" s="230">
        <v>47004</v>
      </c>
      <c r="F37" s="229">
        <v>4.3698228977827362</v>
      </c>
    </row>
    <row r="38" spans="2:6" ht="13" x14ac:dyDescent="0.3">
      <c r="B38" s="233">
        <v>42064</v>
      </c>
      <c r="C38" s="230">
        <v>11253</v>
      </c>
      <c r="D38" s="231">
        <v>11484</v>
      </c>
      <c r="E38" s="230">
        <v>47709</v>
      </c>
      <c r="F38" s="229">
        <v>4.3896581865022775</v>
      </c>
    </row>
    <row r="39" spans="2:6" ht="13" x14ac:dyDescent="0.3">
      <c r="B39" s="233">
        <v>42156</v>
      </c>
      <c r="C39" s="230">
        <v>13186</v>
      </c>
      <c r="D39" s="231">
        <v>12709</v>
      </c>
      <c r="E39" s="230">
        <v>48434</v>
      </c>
      <c r="F39" s="229">
        <v>4.2297666091740718</v>
      </c>
    </row>
    <row r="40" spans="2:6" ht="13" x14ac:dyDescent="0.3">
      <c r="B40" s="233">
        <v>42248</v>
      </c>
      <c r="C40" s="230">
        <v>16094</v>
      </c>
      <c r="D40" s="231">
        <v>13214</v>
      </c>
      <c r="E40" s="230">
        <v>51560</v>
      </c>
      <c r="F40" s="229">
        <v>4.2397829125894253</v>
      </c>
    </row>
    <row r="41" spans="2:6" ht="13" x14ac:dyDescent="0.3">
      <c r="B41" s="233">
        <v>42339</v>
      </c>
      <c r="C41" s="230">
        <v>11406</v>
      </c>
      <c r="D41" s="231">
        <v>14411</v>
      </c>
      <c r="E41" s="230">
        <v>48738</v>
      </c>
      <c r="F41" s="229">
        <v>3.7622447798062448</v>
      </c>
    </row>
    <row r="42" spans="2:6" ht="13" x14ac:dyDescent="0.3">
      <c r="B42" s="233">
        <v>42430</v>
      </c>
      <c r="C42" s="230">
        <v>13697</v>
      </c>
      <c r="D42" s="231">
        <v>14337</v>
      </c>
      <c r="E42" s="230">
        <v>48309</v>
      </c>
      <c r="F42" s="229">
        <v>3.5345247023101827</v>
      </c>
    </row>
    <row r="43" spans="2:6" ht="13" x14ac:dyDescent="0.3">
      <c r="B43" s="233">
        <v>42522</v>
      </c>
      <c r="C43" s="230">
        <v>17719</v>
      </c>
      <c r="D43" s="231">
        <v>15087</v>
      </c>
      <c r="E43" s="230">
        <v>51025</v>
      </c>
      <c r="F43" s="229">
        <v>3.5776262511174606</v>
      </c>
    </row>
    <row r="44" spans="2:6" ht="13" x14ac:dyDescent="0.3">
      <c r="B44" s="233">
        <v>42614</v>
      </c>
      <c r="C44" s="230">
        <v>14563</v>
      </c>
      <c r="D44" s="231">
        <v>14427</v>
      </c>
      <c r="E44" s="230">
        <v>51321</v>
      </c>
      <c r="F44" s="229">
        <v>3.5234629775840172</v>
      </c>
    </row>
    <row r="45" spans="2:6" ht="13" x14ac:dyDescent="0.3">
      <c r="B45" s="233">
        <v>42705</v>
      </c>
      <c r="C45" s="230">
        <v>18976</v>
      </c>
      <c r="D45" s="231">
        <v>18058</v>
      </c>
      <c r="E45" s="230">
        <v>52716</v>
      </c>
      <c r="F45" s="229">
        <v>3.406031433232648</v>
      </c>
    </row>
    <row r="46" spans="2:6" ht="13" x14ac:dyDescent="0.3">
      <c r="B46" s="233">
        <v>42795</v>
      </c>
      <c r="C46" s="230">
        <v>15949</v>
      </c>
      <c r="D46" s="231">
        <v>18833</v>
      </c>
      <c r="E46" s="230">
        <v>50299</v>
      </c>
      <c r="F46" s="229">
        <v>3.0298320909570062</v>
      </c>
    </row>
    <row r="47" spans="2:6" ht="13" x14ac:dyDescent="0.3">
      <c r="B47" s="233">
        <v>42887</v>
      </c>
      <c r="C47" s="230">
        <v>17476</v>
      </c>
      <c r="D47" s="231">
        <v>17515</v>
      </c>
      <c r="E47" s="230">
        <v>50160</v>
      </c>
      <c r="F47" s="229">
        <v>2.9148809437333836</v>
      </c>
    </row>
    <row r="48" spans="2:6" ht="13" x14ac:dyDescent="0.3">
      <c r="B48" s="233">
        <v>42979</v>
      </c>
      <c r="C48" s="230">
        <v>17354</v>
      </c>
      <c r="D48" s="231">
        <v>17555</v>
      </c>
      <c r="E48" s="230">
        <v>50743</v>
      </c>
      <c r="F48" s="229">
        <v>2.8205833715484778</v>
      </c>
    </row>
    <row r="49" spans="1:6" ht="13" x14ac:dyDescent="0.3">
      <c r="B49" s="233">
        <v>43070</v>
      </c>
      <c r="C49" s="230">
        <v>16694</v>
      </c>
      <c r="D49" s="231">
        <v>18932</v>
      </c>
      <c r="E49" s="230">
        <v>48318</v>
      </c>
      <c r="F49" s="229">
        <v>2.6535594151163591</v>
      </c>
    </row>
    <row r="50" spans="1:6" ht="13" x14ac:dyDescent="0.3">
      <c r="B50" s="233">
        <v>43160</v>
      </c>
      <c r="C50" s="230">
        <v>14865</v>
      </c>
      <c r="D50" s="231">
        <v>18440</v>
      </c>
      <c r="E50" s="230">
        <v>44728</v>
      </c>
      <c r="F50" s="229">
        <v>2.4697275061428452</v>
      </c>
    </row>
    <row r="51" spans="1:6" ht="13" x14ac:dyDescent="0.3">
      <c r="B51" s="233">
        <v>43252</v>
      </c>
      <c r="C51" s="230">
        <v>16071</v>
      </c>
      <c r="D51" s="231">
        <v>15631</v>
      </c>
      <c r="E51" s="230">
        <v>45092</v>
      </c>
      <c r="F51" s="229">
        <v>2.5563082853822388</v>
      </c>
    </row>
    <row r="52" spans="1:6" ht="13" x14ac:dyDescent="0.3">
      <c r="B52" s="233">
        <v>43344</v>
      </c>
      <c r="C52" s="230">
        <v>15473</v>
      </c>
      <c r="D52" s="231">
        <v>14240</v>
      </c>
      <c r="E52" s="230">
        <v>46790</v>
      </c>
      <c r="F52" s="229">
        <v>2.7833380426215366</v>
      </c>
    </row>
    <row r="53" spans="1:6" ht="13" x14ac:dyDescent="0.3">
      <c r="B53" s="233">
        <v>43435</v>
      </c>
      <c r="C53" s="230">
        <v>19318</v>
      </c>
      <c r="D53" s="231">
        <v>16481</v>
      </c>
      <c r="E53" s="230">
        <v>50819</v>
      </c>
      <c r="F53" s="229">
        <v>3.1373626373626373</v>
      </c>
    </row>
    <row r="54" spans="1:6" ht="13" x14ac:dyDescent="0.3">
      <c r="A54" s="115"/>
      <c r="B54" s="233">
        <v>43525</v>
      </c>
      <c r="C54" s="230">
        <v>16894</v>
      </c>
      <c r="D54" s="231">
        <v>16553</v>
      </c>
      <c r="E54" s="230">
        <v>51141</v>
      </c>
      <c r="F54" s="229">
        <v>3.251951355218186</v>
      </c>
    </row>
    <row r="55" spans="1:6" ht="13" x14ac:dyDescent="0.3">
      <c r="A55" s="115"/>
      <c r="B55" s="233">
        <v>43617</v>
      </c>
      <c r="C55" s="230">
        <v>14960</v>
      </c>
      <c r="D55" s="231">
        <v>15143</v>
      </c>
      <c r="E55" s="230">
        <v>51284</v>
      </c>
      <c r="F55" s="229">
        <v>3.2865405258182867</v>
      </c>
    </row>
    <row r="56" spans="1:6" ht="13" x14ac:dyDescent="0.3">
      <c r="A56" s="115"/>
      <c r="B56" s="233">
        <v>43709</v>
      </c>
      <c r="C56" s="230">
        <v>14523</v>
      </c>
      <c r="D56" s="231">
        <v>16098</v>
      </c>
      <c r="E56" s="230">
        <v>50239</v>
      </c>
      <c r="F56" s="229">
        <v>3.1265033061065735</v>
      </c>
    </row>
    <row r="57" spans="1:6" ht="13" x14ac:dyDescent="0.3">
      <c r="A57" s="115"/>
      <c r="B57" s="233">
        <v>43800</v>
      </c>
      <c r="C57" s="230">
        <v>17606</v>
      </c>
      <c r="D57" s="231">
        <v>17566</v>
      </c>
      <c r="E57" s="230">
        <v>50284</v>
      </c>
      <c r="F57" s="229">
        <v>3.077356181150551</v>
      </c>
    </row>
    <row r="58" spans="1:6" ht="13" x14ac:dyDescent="0.3">
      <c r="A58" s="115"/>
      <c r="B58" s="233">
        <v>43891</v>
      </c>
      <c r="C58" s="230">
        <v>13001</v>
      </c>
      <c r="D58" s="231">
        <v>18883</v>
      </c>
      <c r="E58" s="230">
        <v>44254</v>
      </c>
      <c r="F58" s="229">
        <v>2.6150982419855224</v>
      </c>
    </row>
    <row r="59" spans="1:6" ht="13" x14ac:dyDescent="0.3">
      <c r="A59" s="115"/>
      <c r="B59" s="233">
        <v>43983</v>
      </c>
      <c r="C59" s="230">
        <v>10547</v>
      </c>
      <c r="D59" s="231">
        <v>6866</v>
      </c>
      <c r="E59" s="230">
        <v>48914</v>
      </c>
      <c r="F59" s="229">
        <v>3.2931513305168902</v>
      </c>
    </row>
    <row r="60" spans="1:6" ht="13" x14ac:dyDescent="0.3">
      <c r="A60" s="115"/>
      <c r="B60" s="233">
        <v>44075</v>
      </c>
      <c r="C60" s="230">
        <v>12953</v>
      </c>
      <c r="D60" s="231">
        <v>13313</v>
      </c>
      <c r="E60" s="230">
        <v>49289</v>
      </c>
      <c r="F60" s="229">
        <v>3.4815992088719363</v>
      </c>
    </row>
    <row r="61" spans="1:6" ht="13" x14ac:dyDescent="0.3">
      <c r="A61" s="115"/>
      <c r="B61" s="233">
        <v>44166</v>
      </c>
      <c r="C61" s="230">
        <v>12122</v>
      </c>
      <c r="D61" s="231">
        <v>13963</v>
      </c>
      <c r="E61" s="230">
        <v>48028</v>
      </c>
      <c r="F61" s="229">
        <v>3.623045733144743</v>
      </c>
    </row>
    <row r="62" spans="1:6" ht="13" x14ac:dyDescent="0.3">
      <c r="A62" s="115"/>
      <c r="B62" s="233">
        <v>44256</v>
      </c>
      <c r="C62" s="230">
        <v>13851</v>
      </c>
      <c r="D62" s="231">
        <v>19482</v>
      </c>
      <c r="E62" s="230">
        <v>42129</v>
      </c>
      <c r="F62" s="229">
        <v>3.1425481127853199</v>
      </c>
    </row>
    <row r="63" spans="1:6" ht="13" x14ac:dyDescent="0.3">
      <c r="A63" s="115"/>
      <c r="B63" s="233">
        <v>44348</v>
      </c>
      <c r="C63" s="230">
        <v>15803</v>
      </c>
      <c r="D63" s="231">
        <v>19491</v>
      </c>
      <c r="E63" s="230">
        <v>37844</v>
      </c>
      <c r="F63" s="229">
        <v>2.2849552446074659</v>
      </c>
    </row>
    <row r="64" spans="1:6" ht="13" x14ac:dyDescent="0.3">
      <c r="A64" s="115"/>
      <c r="B64" s="233">
        <v>44440</v>
      </c>
      <c r="C64" s="230">
        <v>13770</v>
      </c>
      <c r="D64" s="231">
        <v>14994</v>
      </c>
      <c r="E64" s="230">
        <v>36624</v>
      </c>
      <c r="F64" s="229">
        <v>2.1565729427351688</v>
      </c>
    </row>
    <row r="65" spans="1:6" ht="13" x14ac:dyDescent="0.3">
      <c r="A65" s="115"/>
      <c r="B65" s="233">
        <v>44531</v>
      </c>
      <c r="C65" s="230">
        <v>14685</v>
      </c>
      <c r="D65" s="231">
        <v>15036</v>
      </c>
      <c r="E65" s="230">
        <v>37361</v>
      </c>
      <c r="F65" s="229">
        <v>2.1657609089459879</v>
      </c>
    </row>
    <row r="66" spans="1:6" ht="13" x14ac:dyDescent="0.3">
      <c r="A66" s="115"/>
      <c r="B66" s="233">
        <v>44621</v>
      </c>
      <c r="C66" s="230">
        <v>13498</v>
      </c>
      <c r="D66" s="231">
        <v>10425</v>
      </c>
      <c r="E66" s="230">
        <v>40296</v>
      </c>
      <c r="F66" s="229">
        <v>2.6888199379441495</v>
      </c>
    </row>
    <row r="67" spans="1:6" ht="13" x14ac:dyDescent="0.3">
      <c r="A67" s="115"/>
      <c r="B67" s="233">
        <v>44713</v>
      </c>
      <c r="C67" s="230">
        <v>21446</v>
      </c>
      <c r="D67" s="231">
        <v>9457</v>
      </c>
      <c r="E67" s="230">
        <v>52842</v>
      </c>
      <c r="F67" s="229">
        <v>4.2348132713575897</v>
      </c>
    </row>
    <row r="68" spans="1:6" ht="13" x14ac:dyDescent="0.3">
      <c r="A68" s="115"/>
      <c r="B68" s="233">
        <v>44805</v>
      </c>
      <c r="C68" s="230">
        <v>7229</v>
      </c>
      <c r="D68" s="231">
        <v>6638</v>
      </c>
      <c r="E68" s="230">
        <v>51413</v>
      </c>
      <c r="F68" s="229">
        <v>4.948791991529502</v>
      </c>
    </row>
    <row r="69" spans="1:6" ht="12.5" x14ac:dyDescent="0.25">
      <c r="A69" s="115"/>
      <c r="B69" s="115"/>
      <c r="C69" s="115"/>
      <c r="D69" s="115"/>
      <c r="E69" s="115"/>
      <c r="F69" s="115"/>
    </row>
    <row r="70" spans="1:6" ht="12.5" x14ac:dyDescent="0.25">
      <c r="A70" s="115"/>
      <c r="B70" s="115"/>
      <c r="C70" s="115"/>
      <c r="D70" s="115"/>
      <c r="E70" s="115"/>
      <c r="F70" s="115"/>
    </row>
    <row r="71" spans="1:6" ht="12.5" x14ac:dyDescent="0.25">
      <c r="A71" s="115"/>
      <c r="B71" s="115"/>
      <c r="C71" s="115"/>
      <c r="D71" s="115"/>
      <c r="E71" s="115"/>
      <c r="F71" s="115"/>
    </row>
    <row r="72" spans="1:6" ht="12.5" x14ac:dyDescent="0.25">
      <c r="A72" s="115"/>
      <c r="B72" s="115"/>
      <c r="C72" s="115"/>
      <c r="D72" s="115"/>
      <c r="E72" s="115"/>
      <c r="F72" s="115"/>
    </row>
    <row r="73" spans="1:6" ht="12.5" x14ac:dyDescent="0.25">
      <c r="A73" s="115"/>
      <c r="B73" s="115"/>
      <c r="C73" s="115"/>
      <c r="D73" s="115"/>
      <c r="E73" s="115"/>
      <c r="F73" s="115"/>
    </row>
    <row r="74" spans="1:6" ht="12.5" x14ac:dyDescent="0.25">
      <c r="A74" s="115"/>
      <c r="B74" s="115"/>
      <c r="C74" s="115"/>
      <c r="D74" s="115"/>
      <c r="E74" s="115"/>
      <c r="F74" s="115"/>
    </row>
    <row r="75" spans="1:6" ht="12.5" x14ac:dyDescent="0.25">
      <c r="A75" s="115"/>
      <c r="B75" s="115"/>
      <c r="C75" s="115"/>
      <c r="D75" s="115"/>
      <c r="E75" s="115"/>
      <c r="F75" s="115"/>
    </row>
    <row r="76" spans="1:6" ht="12.5" x14ac:dyDescent="0.25">
      <c r="A76" s="115"/>
      <c r="B76" s="115"/>
      <c r="C76" s="115"/>
      <c r="D76" s="115"/>
      <c r="E76" s="115"/>
      <c r="F76" s="115"/>
    </row>
    <row r="77" spans="1:6" ht="12.5" x14ac:dyDescent="0.25">
      <c r="A77" s="115"/>
      <c r="B77" s="115"/>
      <c r="C77" s="115"/>
      <c r="D77" s="115"/>
      <c r="E77" s="115"/>
      <c r="F77" s="115"/>
    </row>
    <row r="78" spans="1:6" ht="12.5" x14ac:dyDescent="0.25">
      <c r="A78" s="115"/>
      <c r="B78" s="115"/>
      <c r="C78" s="115"/>
      <c r="D78" s="115"/>
      <c r="E78" s="115"/>
      <c r="F78" s="115"/>
    </row>
    <row r="79" spans="1:6" ht="12.5" x14ac:dyDescent="0.25">
      <c r="A79" s="115"/>
      <c r="B79" s="115"/>
      <c r="C79" s="115"/>
      <c r="D79" s="115"/>
      <c r="E79" s="115"/>
      <c r="F79" s="115"/>
    </row>
    <row r="80" spans="1:6" ht="12.5" x14ac:dyDescent="0.25">
      <c r="A80" s="115"/>
      <c r="B80" s="115"/>
      <c r="C80" s="115"/>
      <c r="D80" s="115"/>
      <c r="E80" s="115"/>
      <c r="F80" s="115"/>
    </row>
    <row r="81" spans="1:6" ht="12.5" x14ac:dyDescent="0.25">
      <c r="A81" s="115"/>
      <c r="B81" s="115"/>
      <c r="C81" s="115"/>
      <c r="D81" s="115"/>
      <c r="E81" s="115"/>
      <c r="F81" s="115"/>
    </row>
    <row r="82" spans="1:6" ht="12.5" x14ac:dyDescent="0.25">
      <c r="A82" s="115"/>
      <c r="B82" s="115"/>
      <c r="C82" s="115"/>
      <c r="D82" s="115"/>
      <c r="E82" s="115"/>
      <c r="F82" s="115"/>
    </row>
    <row r="83" spans="1:6" ht="12.5" x14ac:dyDescent="0.25">
      <c r="A83" s="115"/>
      <c r="B83" s="115"/>
      <c r="C83" s="115"/>
      <c r="D83" s="115"/>
      <c r="E83" s="115"/>
      <c r="F83" s="115"/>
    </row>
    <row r="84" spans="1:6" ht="12.5" x14ac:dyDescent="0.25">
      <c r="A84" s="115"/>
      <c r="B84" s="115"/>
      <c r="C84" s="115"/>
      <c r="D84" s="115"/>
      <c r="E84" s="115"/>
      <c r="F84" s="115"/>
    </row>
    <row r="85" spans="1:6" ht="12.5" x14ac:dyDescent="0.25">
      <c r="A85" s="115"/>
      <c r="B85" s="115"/>
      <c r="C85" s="115"/>
      <c r="D85" s="115"/>
      <c r="E85" s="115"/>
      <c r="F85" s="115"/>
    </row>
    <row r="86" spans="1:6" ht="12.5" x14ac:dyDescent="0.25">
      <c r="A86" s="115"/>
      <c r="B86" s="115"/>
      <c r="C86" s="115"/>
      <c r="D86" s="115"/>
      <c r="E86" s="115"/>
      <c r="F86" s="115"/>
    </row>
    <row r="87" spans="1:6" ht="12.5" x14ac:dyDescent="0.25">
      <c r="A87" s="115"/>
      <c r="B87" s="115"/>
      <c r="C87" s="115"/>
      <c r="D87" s="115"/>
      <c r="E87" s="115"/>
      <c r="F87" s="115"/>
    </row>
    <row r="88" spans="1:6" ht="12.5" x14ac:dyDescent="0.25">
      <c r="A88" s="115"/>
      <c r="B88" s="115"/>
      <c r="C88" s="115"/>
      <c r="D88" s="115"/>
      <c r="E88" s="115"/>
      <c r="F88" s="115"/>
    </row>
    <row r="89" spans="1:6" ht="12.5" x14ac:dyDescent="0.25">
      <c r="A89" s="115"/>
      <c r="B89" s="115"/>
      <c r="C89" s="115"/>
      <c r="D89" s="115"/>
      <c r="E89" s="115"/>
      <c r="F89" s="115"/>
    </row>
    <row r="90" spans="1:6" ht="12.5" x14ac:dyDescent="0.25">
      <c r="A90" s="115"/>
      <c r="B90" s="115"/>
      <c r="C90" s="115"/>
      <c r="D90" s="115"/>
      <c r="E90" s="115"/>
      <c r="F90" s="115"/>
    </row>
    <row r="91" spans="1:6" ht="12.5" x14ac:dyDescent="0.25">
      <c r="A91" s="115"/>
      <c r="B91" s="115"/>
      <c r="C91" s="115"/>
      <c r="D91" s="115"/>
      <c r="E91" s="115"/>
      <c r="F91" s="115"/>
    </row>
    <row r="92" spans="1:6" ht="12.5" x14ac:dyDescent="0.25">
      <c r="A92" s="115"/>
      <c r="B92" s="115"/>
      <c r="C92" s="115"/>
      <c r="D92" s="115"/>
      <c r="E92" s="115"/>
      <c r="F92" s="115"/>
    </row>
    <row r="93" spans="1:6" ht="12.5" x14ac:dyDescent="0.25">
      <c r="A93" s="115"/>
      <c r="B93" s="115"/>
      <c r="C93" s="115"/>
      <c r="D93" s="115"/>
      <c r="E93" s="115"/>
      <c r="F93" s="115"/>
    </row>
    <row r="94" spans="1:6" ht="12.5" x14ac:dyDescent="0.25">
      <c r="A94" s="115"/>
      <c r="B94" s="115"/>
      <c r="C94" s="115"/>
      <c r="D94" s="115"/>
      <c r="E94" s="115"/>
      <c r="F94" s="115"/>
    </row>
    <row r="95" spans="1:6" ht="12.5" x14ac:dyDescent="0.25">
      <c r="A95" s="115"/>
      <c r="B95" s="115"/>
      <c r="C95" s="115"/>
      <c r="D95" s="115"/>
      <c r="E95" s="115"/>
      <c r="F95" s="115"/>
    </row>
    <row r="96" spans="1:6" ht="12.5" x14ac:dyDescent="0.25">
      <c r="A96" s="115"/>
      <c r="B96" s="115"/>
      <c r="C96" s="115"/>
      <c r="D96" s="115"/>
      <c r="E96" s="115"/>
      <c r="F96" s="115"/>
    </row>
    <row r="97" spans="1:6" ht="12.5" x14ac:dyDescent="0.25">
      <c r="A97" s="115"/>
      <c r="B97" s="115"/>
      <c r="C97" s="115"/>
      <c r="D97" s="115"/>
      <c r="E97" s="115"/>
      <c r="F97" s="115"/>
    </row>
    <row r="98" spans="1:6" ht="12.5" x14ac:dyDescent="0.25">
      <c r="A98" s="115"/>
      <c r="B98" s="115"/>
      <c r="C98" s="115"/>
      <c r="D98" s="115"/>
      <c r="E98" s="115"/>
      <c r="F98" s="115"/>
    </row>
    <row r="99" spans="1:6" ht="12.5" x14ac:dyDescent="0.25">
      <c r="A99" s="115"/>
      <c r="B99" s="115"/>
      <c r="C99" s="115"/>
      <c r="D99" s="115"/>
      <c r="E99" s="115"/>
      <c r="F99" s="115"/>
    </row>
    <row r="100" spans="1:6" ht="12.5" x14ac:dyDescent="0.25">
      <c r="A100" s="115"/>
      <c r="B100" s="115"/>
      <c r="C100" s="115"/>
      <c r="D100" s="115"/>
      <c r="E100" s="115"/>
      <c r="F100" s="115"/>
    </row>
    <row r="101" spans="1:6" ht="12.5" x14ac:dyDescent="0.25">
      <c r="A101" s="115"/>
      <c r="B101" s="115"/>
      <c r="C101" s="115"/>
      <c r="D101" s="115"/>
      <c r="E101" s="115"/>
      <c r="F101" s="115"/>
    </row>
    <row r="102" spans="1:6" ht="12.5" x14ac:dyDescent="0.25">
      <c r="A102" s="115"/>
      <c r="B102" s="115"/>
      <c r="C102" s="115"/>
      <c r="D102" s="115"/>
      <c r="E102" s="115"/>
      <c r="F102" s="115"/>
    </row>
    <row r="103" spans="1:6" ht="12.5" x14ac:dyDescent="0.25">
      <c r="A103" s="115"/>
      <c r="B103" s="115"/>
      <c r="C103" s="115"/>
      <c r="D103" s="115"/>
      <c r="E103" s="115"/>
      <c r="F103" s="115"/>
    </row>
    <row r="104" spans="1:6" ht="12.5" x14ac:dyDescent="0.25">
      <c r="A104" s="115"/>
      <c r="B104" s="115"/>
      <c r="C104" s="115"/>
      <c r="D104" s="115"/>
      <c r="E104" s="115"/>
      <c r="F104" s="115"/>
    </row>
    <row r="105" spans="1:6" ht="12.5" x14ac:dyDescent="0.25">
      <c r="A105" s="115"/>
      <c r="B105" s="115"/>
      <c r="C105" s="115"/>
      <c r="D105" s="115"/>
      <c r="E105" s="115"/>
      <c r="F105" s="115"/>
    </row>
    <row r="106" spans="1:6" ht="12.5" x14ac:dyDescent="0.25">
      <c r="A106" s="115"/>
      <c r="B106" s="115"/>
      <c r="C106" s="115"/>
      <c r="D106" s="115"/>
      <c r="E106" s="115"/>
      <c r="F106" s="115"/>
    </row>
    <row r="107" spans="1:6" ht="12.5" x14ac:dyDescent="0.25">
      <c r="A107" s="115"/>
      <c r="B107" s="115"/>
      <c r="C107" s="115"/>
      <c r="D107" s="115"/>
      <c r="E107" s="115"/>
      <c r="F107" s="115"/>
    </row>
  </sheetData>
  <conditionalFormatting sqref="E6:E7 E9:E10 E12:E13 E15:E16 E18:E19 E21:E22 E24:E25 E27:E28 E30:E31 E33:E34 E36:E37 E39:E40 E42:E43 E45:E46 E48:E49 E51:E52 E54:E55 E57:E58 E60:E61 E63:E64 E66:E67">
    <cfRule type="expression" dxfId="765" priority="5">
      <formula>MOD(ROW(),2)=0</formula>
    </cfRule>
    <cfRule type="expression" dxfId="764" priority="6">
      <formula>MOD(ROW(),2)&lt;&gt;0</formula>
    </cfRule>
  </conditionalFormatting>
  <conditionalFormatting sqref="B6:B68">
    <cfRule type="expression" dxfId="763" priority="13">
      <formula>MOD(ROW(),2)=0</formula>
    </cfRule>
    <cfRule type="expression" dxfId="762" priority="14">
      <formula>MOD(ROW(),2)&lt;&gt;0</formula>
    </cfRule>
  </conditionalFormatting>
  <conditionalFormatting sqref="C8:D8 C11:D11 C14:D14 C17:D17 C20:D20 C23:D23 C26:D26 C29:D29 C32:D32 C35:D35 C38:D38 C41:D41 C44:D44 C47:D47 C50:D50 C53:D53 C56:D56 C59:D59 C62:D62 C65:D65 C68:D68">
    <cfRule type="expression" dxfId="761" priority="11">
      <formula>MOD(ROW(),2)=0</formula>
    </cfRule>
    <cfRule type="expression" dxfId="760" priority="12">
      <formula>MOD(ROW(),2)&lt;&gt;0</formula>
    </cfRule>
  </conditionalFormatting>
  <conditionalFormatting sqref="C6:D7 C9:D10 C12:D13 C15:D16 C18:D19 C21:D22 C24:D25 C27:D28 C30:D31 C33:D34 C36:D37 C39:D40 C42:D43 C45:D46 C48:D49 C51:D52 C54:D55 C57:D58 C60:D61 C63:D64 C66:D67">
    <cfRule type="expression" dxfId="759" priority="9">
      <formula>MOD(ROW(),2)=0</formula>
    </cfRule>
    <cfRule type="expression" dxfId="758" priority="10">
      <formula>MOD(ROW(),2)&lt;&gt;0</formula>
    </cfRule>
  </conditionalFormatting>
  <conditionalFormatting sqref="E8 E11 E14 E17 E20 E23 E26 E29 E32 E35 E38 E41 E44 E47 E50 E53 E56 E59 E62 E65 E68">
    <cfRule type="expression" dxfId="757" priority="7">
      <formula>MOD(ROW(),2)=0</formula>
    </cfRule>
    <cfRule type="expression" dxfId="756" priority="8">
      <formula>MOD(ROW(),2)&lt;&gt;0</formula>
    </cfRule>
  </conditionalFormatting>
  <conditionalFormatting sqref="F10 F14 F18 F22 F26 F30 F34 F38 F42 F46 F50 F54 F58 F62 F66">
    <cfRule type="expression" dxfId="755" priority="3">
      <formula>MOD(ROW(),2)=0</formula>
    </cfRule>
    <cfRule type="expression" dxfId="754" priority="4">
      <formula>MOD(ROW(),2)&lt;&gt;0</formula>
    </cfRule>
  </conditionalFormatting>
  <conditionalFormatting sqref="F9 F11:F13 F15:F17 F19:F21 F23:F25 F27:F29 F31:F33 F35:F37 F39:F41 F43:F45 F47:F49 F51:F53 F55:F57 F59:F61 F63:F65 F67:F68">
    <cfRule type="expression" dxfId="753" priority="1">
      <formula>MOD(ROW(),2)=0</formula>
    </cfRule>
    <cfRule type="expression" dxfId="752" priority="2">
      <formula>MOD(ROW(),2)&lt;&gt;0</formula>
    </cfRule>
  </conditionalFormatting>
  <pageMargins left="0.75" right="0.75" top="1" bottom="1" header="0.5" footer="0.5"/>
  <pageSetup paperSize="9" orientation="portrait" horizontalDpi="300" verticalDpi="300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5823CE-40F3-4490-90AB-89F367DF391E}">
  <dimension ref="B2:M32"/>
  <sheetViews>
    <sheetView workbookViewId="0">
      <selection activeCell="N6" sqref="N6"/>
    </sheetView>
  </sheetViews>
  <sheetFormatPr defaultColWidth="9.1796875" defaultRowHeight="12.5" x14ac:dyDescent="0.25"/>
  <cols>
    <col min="1" max="2" width="9.1796875" style="96"/>
    <col min="3" max="8" width="19.7265625" style="96" customWidth="1"/>
    <col min="9" max="9" width="9.1796875" style="96"/>
    <col min="10" max="13" width="9.1796875" style="28"/>
    <col min="14" max="16384" width="9.1796875" style="96"/>
  </cols>
  <sheetData>
    <row r="2" spans="2:8" x14ac:dyDescent="0.25">
      <c r="B2" s="96" t="s">
        <v>87</v>
      </c>
    </row>
    <row r="3" spans="2:8" x14ac:dyDescent="0.25">
      <c r="B3" s="96" t="s">
        <v>88</v>
      </c>
    </row>
    <row r="4" spans="2:8" ht="26" x14ac:dyDescent="0.25">
      <c r="B4" s="90"/>
      <c r="C4" s="90" t="s">
        <v>89</v>
      </c>
      <c r="D4" s="90" t="s">
        <v>90</v>
      </c>
      <c r="E4" s="90" t="s">
        <v>91</v>
      </c>
      <c r="F4" s="90" t="s">
        <v>92</v>
      </c>
      <c r="G4" s="90" t="s">
        <v>93</v>
      </c>
      <c r="H4" s="90" t="s">
        <v>94</v>
      </c>
    </row>
    <row r="5" spans="2:8" ht="26" x14ac:dyDescent="0.25">
      <c r="B5" s="90"/>
      <c r="C5" s="90" t="s">
        <v>6</v>
      </c>
      <c r="D5" s="90" t="s">
        <v>7</v>
      </c>
      <c r="E5" s="90" t="s">
        <v>8</v>
      </c>
      <c r="F5" s="90" t="s">
        <v>95</v>
      </c>
      <c r="G5" s="90" t="s">
        <v>96</v>
      </c>
      <c r="H5" s="90" t="s">
        <v>17</v>
      </c>
    </row>
    <row r="6" spans="2:8" ht="13" x14ac:dyDescent="0.3">
      <c r="B6" s="88" t="s">
        <v>97</v>
      </c>
      <c r="C6" s="28">
        <v>1007609457</v>
      </c>
      <c r="D6" s="28">
        <v>1227632039</v>
      </c>
      <c r="E6" s="28">
        <v>486557648</v>
      </c>
      <c r="F6" s="28">
        <v>494411545</v>
      </c>
      <c r="G6" s="28">
        <v>65768480</v>
      </c>
      <c r="H6" s="28">
        <v>59761054</v>
      </c>
    </row>
    <row r="7" spans="2:8" ht="13" x14ac:dyDescent="0.3">
      <c r="B7" s="88" t="s">
        <v>98</v>
      </c>
      <c r="C7" s="28">
        <v>1490892394</v>
      </c>
      <c r="D7" s="28">
        <v>1329954877</v>
      </c>
      <c r="E7" s="28">
        <v>563175939</v>
      </c>
      <c r="F7" s="28">
        <v>561747177</v>
      </c>
      <c r="G7" s="28">
        <v>94878758</v>
      </c>
      <c r="H7" s="28">
        <v>73461278</v>
      </c>
    </row>
    <row r="8" spans="2:8" ht="13" x14ac:dyDescent="0.3">
      <c r="B8" s="88" t="s">
        <v>99</v>
      </c>
      <c r="C8" s="28">
        <v>897444189</v>
      </c>
      <c r="D8" s="28">
        <v>1324481242</v>
      </c>
      <c r="E8" s="28">
        <v>490667622</v>
      </c>
      <c r="F8" s="28">
        <v>451050097</v>
      </c>
      <c r="G8" s="28">
        <v>74960381</v>
      </c>
      <c r="H8" s="28">
        <v>49996163</v>
      </c>
    </row>
    <row r="9" spans="2:8" ht="13" x14ac:dyDescent="0.3">
      <c r="B9" s="88" t="s">
        <v>100</v>
      </c>
      <c r="C9" s="28">
        <v>2125382336</v>
      </c>
      <c r="D9" s="28">
        <v>1457725534</v>
      </c>
      <c r="E9" s="28">
        <v>497141115</v>
      </c>
      <c r="F9" s="28">
        <v>703927519</v>
      </c>
      <c r="G9" s="28">
        <v>111293158</v>
      </c>
      <c r="H9" s="28">
        <v>83866362</v>
      </c>
    </row>
    <row r="10" spans="2:8" ht="13" x14ac:dyDescent="0.3">
      <c r="B10" s="88" t="s">
        <v>101</v>
      </c>
      <c r="C10" s="28">
        <v>1115899675</v>
      </c>
      <c r="D10" s="28">
        <v>1679525698</v>
      </c>
      <c r="E10" s="28">
        <v>319282938</v>
      </c>
      <c r="F10" s="28">
        <v>655939337</v>
      </c>
      <c r="G10" s="28">
        <v>107312642</v>
      </c>
      <c r="H10" s="28">
        <v>15042877</v>
      </c>
    </row>
    <row r="11" spans="2:8" ht="13" x14ac:dyDescent="0.3">
      <c r="B11" s="88" t="s">
        <v>102</v>
      </c>
      <c r="C11" s="28">
        <v>1448816701</v>
      </c>
      <c r="D11" s="28">
        <v>1905840144</v>
      </c>
      <c r="E11" s="28">
        <v>257595755</v>
      </c>
      <c r="F11" s="28">
        <v>1234877685</v>
      </c>
      <c r="G11" s="28">
        <v>110338582</v>
      </c>
      <c r="H11" s="28">
        <v>90203914</v>
      </c>
    </row>
    <row r="12" spans="2:8" ht="13" x14ac:dyDescent="0.3">
      <c r="B12" s="88" t="s">
        <v>103</v>
      </c>
      <c r="C12" s="28">
        <v>1425009242</v>
      </c>
      <c r="D12" s="28">
        <v>2183124196</v>
      </c>
      <c r="E12" s="28">
        <v>84311027</v>
      </c>
      <c r="F12" s="28">
        <v>779457049</v>
      </c>
      <c r="G12" s="28">
        <v>133064936</v>
      </c>
      <c r="H12" s="28">
        <v>27376906</v>
      </c>
    </row>
    <row r="13" spans="2:8" ht="13" x14ac:dyDescent="0.3">
      <c r="B13" s="88" t="s">
        <v>104</v>
      </c>
      <c r="C13" s="28">
        <v>1191554391</v>
      </c>
      <c r="D13" s="28">
        <v>2049721834</v>
      </c>
      <c r="E13" s="28">
        <v>114242298</v>
      </c>
      <c r="F13" s="28">
        <v>812237050</v>
      </c>
      <c r="G13" s="28">
        <v>131349585</v>
      </c>
      <c r="H13" s="28">
        <v>138712829</v>
      </c>
    </row>
    <row r="14" spans="2:8" ht="13" x14ac:dyDescent="0.3">
      <c r="B14" s="88" t="s">
        <v>105</v>
      </c>
      <c r="C14" s="28">
        <v>2400530379</v>
      </c>
      <c r="D14" s="28">
        <v>2697534894</v>
      </c>
      <c r="E14" s="28">
        <v>539979379</v>
      </c>
      <c r="F14" s="28">
        <v>1076692028</v>
      </c>
      <c r="G14" s="28">
        <v>116827081</v>
      </c>
      <c r="H14" s="28">
        <v>48763912</v>
      </c>
    </row>
    <row r="15" spans="2:8" ht="13" x14ac:dyDescent="0.3">
      <c r="B15" s="88" t="s">
        <v>106</v>
      </c>
      <c r="C15" s="28">
        <v>2067360675</v>
      </c>
      <c r="D15" s="28">
        <v>1926433753</v>
      </c>
      <c r="E15" s="28">
        <v>88333452</v>
      </c>
      <c r="F15" s="28">
        <v>731702721</v>
      </c>
      <c r="G15" s="28">
        <v>151531603</v>
      </c>
      <c r="H15" s="28">
        <v>33735813</v>
      </c>
    </row>
    <row r="16" spans="2:8" ht="13" x14ac:dyDescent="0.3">
      <c r="B16" s="88" t="s">
        <v>107</v>
      </c>
      <c r="C16" s="28">
        <v>1181908641.74</v>
      </c>
      <c r="D16" s="28">
        <v>1345991468.170001</v>
      </c>
      <c r="E16" s="28">
        <v>-28713052.640000097</v>
      </c>
      <c r="F16" s="28">
        <v>584831366.10000002</v>
      </c>
      <c r="G16" s="28">
        <v>28696349.210000001</v>
      </c>
      <c r="H16" s="28">
        <v>250951724.4399991</v>
      </c>
    </row>
    <row r="17" spans="2:9" ht="13" x14ac:dyDescent="0.3">
      <c r="B17" s="88" t="s">
        <v>108</v>
      </c>
      <c r="C17" s="28">
        <v>807433452.50999999</v>
      </c>
      <c r="D17" s="28">
        <v>1234520995.7199979</v>
      </c>
      <c r="E17" s="28">
        <v>281711768.88999999</v>
      </c>
      <c r="F17" s="28">
        <v>611359181.03000093</v>
      </c>
      <c r="G17" s="28">
        <v>129433957.88</v>
      </c>
      <c r="H17" s="28">
        <v>38125392.780001163</v>
      </c>
    </row>
    <row r="18" spans="2:9" ht="13" x14ac:dyDescent="0.3">
      <c r="B18" s="88">
        <v>44713</v>
      </c>
      <c r="C18" s="28">
        <v>605163098.65999997</v>
      </c>
      <c r="D18" s="28">
        <v>1538577696.680001</v>
      </c>
      <c r="E18" s="28">
        <v>136280842.33999991</v>
      </c>
      <c r="F18" s="28">
        <v>632572037.26999998</v>
      </c>
      <c r="G18" s="28">
        <v>203101048.53</v>
      </c>
      <c r="H18" s="28">
        <v>-29995.910000801086</v>
      </c>
    </row>
    <row r="20" spans="2:9" x14ac:dyDescent="0.25">
      <c r="I20" s="105"/>
    </row>
    <row r="21" spans="2:9" x14ac:dyDescent="0.25">
      <c r="I21" s="105"/>
    </row>
    <row r="22" spans="2:9" x14ac:dyDescent="0.25">
      <c r="I22" s="105"/>
    </row>
    <row r="23" spans="2:9" x14ac:dyDescent="0.25">
      <c r="I23" s="105"/>
    </row>
    <row r="24" spans="2:9" x14ac:dyDescent="0.25">
      <c r="I24" s="105"/>
    </row>
    <row r="25" spans="2:9" x14ac:dyDescent="0.25">
      <c r="I25" s="105"/>
    </row>
    <row r="26" spans="2:9" x14ac:dyDescent="0.25">
      <c r="I26" s="105"/>
    </row>
    <row r="27" spans="2:9" x14ac:dyDescent="0.25">
      <c r="I27" s="105"/>
    </row>
    <row r="28" spans="2:9" ht="14.5" x14ac:dyDescent="0.35">
      <c r="F28" s="87"/>
      <c r="I28" s="105"/>
    </row>
    <row r="29" spans="2:9" x14ac:dyDescent="0.25">
      <c r="I29" s="105"/>
    </row>
    <row r="30" spans="2:9" x14ac:dyDescent="0.25">
      <c r="I30" s="105"/>
    </row>
    <row r="31" spans="2:9" x14ac:dyDescent="0.25">
      <c r="I31" s="105"/>
    </row>
    <row r="32" spans="2:9" x14ac:dyDescent="0.25">
      <c r="I32" s="105"/>
    </row>
  </sheetData>
  <conditionalFormatting sqref="C6:H16">
    <cfRule type="expression" dxfId="751" priority="9">
      <formula>MOD(ROW(),2)=0</formula>
    </cfRule>
    <cfRule type="expression" dxfId="750" priority="10">
      <formula>MOD(ROW(),2)&lt;&gt;0</formula>
    </cfRule>
  </conditionalFormatting>
  <conditionalFormatting sqref="B6:B16">
    <cfRule type="expression" dxfId="749" priority="11">
      <formula>MOD(ROW(),2)=0</formula>
    </cfRule>
    <cfRule type="expression" dxfId="748" priority="12">
      <formula>MOD(ROW(),2)&lt;&gt;0</formula>
    </cfRule>
  </conditionalFormatting>
  <conditionalFormatting sqref="C17:H17">
    <cfRule type="expression" dxfId="747" priority="5">
      <formula>MOD(ROW(),2)=0</formula>
    </cfRule>
    <cfRule type="expression" dxfId="746" priority="6">
      <formula>MOD(ROW(),2)&lt;&gt;0</formula>
    </cfRule>
  </conditionalFormatting>
  <conditionalFormatting sqref="B17">
    <cfRule type="expression" dxfId="745" priority="7">
      <formula>MOD(ROW(),2)=0</formula>
    </cfRule>
    <cfRule type="expression" dxfId="744" priority="8">
      <formula>MOD(ROW(),2)&lt;&gt;0</formula>
    </cfRule>
  </conditionalFormatting>
  <conditionalFormatting sqref="C18:H18">
    <cfRule type="expression" dxfId="743" priority="3">
      <formula>MOD(ROW(),2)=0</formula>
    </cfRule>
    <cfRule type="expression" dxfId="742" priority="4">
      <formula>MOD(ROW(),2)&lt;&gt;0</formula>
    </cfRule>
  </conditionalFormatting>
  <conditionalFormatting sqref="B18">
    <cfRule type="expression" dxfId="741" priority="1">
      <formula>MOD(ROW(),2)=0</formula>
    </cfRule>
    <cfRule type="expression" dxfId="740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11A9A4-8192-4958-AACB-15AD9CEF70FD}">
  <dimension ref="B2:W54"/>
  <sheetViews>
    <sheetView workbookViewId="0">
      <selection activeCell="B3" sqref="B3"/>
    </sheetView>
  </sheetViews>
  <sheetFormatPr defaultColWidth="9.1796875" defaultRowHeight="12.5" x14ac:dyDescent="0.25"/>
  <cols>
    <col min="1" max="2" width="9.1796875" style="96"/>
    <col min="3" max="8" width="18.26953125" style="96" customWidth="1"/>
    <col min="9" max="16384" width="9.1796875" style="96"/>
  </cols>
  <sheetData>
    <row r="2" spans="2:23" x14ac:dyDescent="0.25">
      <c r="B2" s="96" t="s">
        <v>109</v>
      </c>
    </row>
    <row r="3" spans="2:23" x14ac:dyDescent="0.25">
      <c r="B3" s="96" t="s">
        <v>110</v>
      </c>
    </row>
    <row r="4" spans="2:23" ht="26" x14ac:dyDescent="0.25">
      <c r="B4" s="90"/>
      <c r="C4" s="90" t="s">
        <v>89</v>
      </c>
      <c r="D4" s="90" t="s">
        <v>91</v>
      </c>
      <c r="E4" s="90" t="s">
        <v>90</v>
      </c>
      <c r="F4" s="90" t="s">
        <v>111</v>
      </c>
      <c r="G4" s="90" t="s">
        <v>93</v>
      </c>
      <c r="H4" s="90" t="s">
        <v>112</v>
      </c>
    </row>
    <row r="5" spans="2:23" ht="26" x14ac:dyDescent="0.35">
      <c r="B5" s="90"/>
      <c r="C5" s="90" t="s">
        <v>6</v>
      </c>
      <c r="D5" s="90" t="s">
        <v>8</v>
      </c>
      <c r="E5" s="90" t="s">
        <v>7</v>
      </c>
      <c r="F5" s="90" t="s">
        <v>95</v>
      </c>
      <c r="G5" s="90" t="s">
        <v>96</v>
      </c>
      <c r="H5" s="90" t="s">
        <v>113</v>
      </c>
      <c r="K5" s="102"/>
      <c r="L5" s="102"/>
      <c r="M5" s="102"/>
      <c r="N5" s="102"/>
      <c r="O5" s="102"/>
      <c r="P5" s="102"/>
      <c r="Q5" s="102"/>
      <c r="R5" s="102"/>
    </row>
    <row r="6" spans="2:23" ht="14.5" x14ac:dyDescent="0.35">
      <c r="B6" s="88">
        <v>40330</v>
      </c>
      <c r="C6" s="29">
        <v>9.3839009634403281E-3</v>
      </c>
      <c r="D6" s="29">
        <v>3.309735593617226E-3</v>
      </c>
      <c r="E6" s="29">
        <v>6.7185400921111915E-2</v>
      </c>
      <c r="F6" s="29">
        <v>2.2367974855799749E-2</v>
      </c>
      <c r="G6" s="29">
        <v>1.0983279712617853E-3</v>
      </c>
      <c r="H6" s="29">
        <v>1.8954920931306577E-2</v>
      </c>
      <c r="K6" s="103"/>
      <c r="L6" s="101"/>
      <c r="M6" s="103"/>
      <c r="N6" s="103"/>
      <c r="O6" s="103"/>
      <c r="P6" s="101"/>
      <c r="Q6" s="104"/>
      <c r="R6" s="101"/>
      <c r="S6" s="101"/>
      <c r="T6" s="101"/>
      <c r="U6" s="101"/>
      <c r="V6" s="101"/>
      <c r="W6" s="101"/>
    </row>
    <row r="7" spans="2:23" ht="14.5" x14ac:dyDescent="0.35">
      <c r="B7" s="88">
        <v>40422</v>
      </c>
      <c r="C7" s="29">
        <v>1.0012622181067736E-2</v>
      </c>
      <c r="D7" s="29">
        <v>3.507187566129753E-3</v>
      </c>
      <c r="E7" s="29">
        <v>6.5827344485019229E-2</v>
      </c>
      <c r="F7" s="29">
        <v>2.2841335163389872E-2</v>
      </c>
      <c r="G7" s="29">
        <v>1.626940218504145E-3</v>
      </c>
      <c r="H7" s="29">
        <v>1.9157402673175259E-2</v>
      </c>
      <c r="K7" s="103"/>
      <c r="L7" s="101"/>
      <c r="M7" s="103"/>
      <c r="N7" s="103"/>
      <c r="O7" s="103"/>
      <c r="P7" s="101"/>
      <c r="Q7" s="104"/>
      <c r="R7" s="101"/>
      <c r="S7" s="101"/>
      <c r="T7" s="101"/>
      <c r="U7" s="101"/>
      <c r="V7" s="101"/>
      <c r="W7" s="101"/>
    </row>
    <row r="8" spans="2:23" ht="14.5" x14ac:dyDescent="0.35">
      <c r="B8" s="88">
        <v>40513</v>
      </c>
      <c r="C8" s="29">
        <v>7.1535538128421668E-3</v>
      </c>
      <c r="D8" s="29">
        <v>3.62163047333137E-3</v>
      </c>
      <c r="E8" s="29">
        <v>5.965856474802269E-2</v>
      </c>
      <c r="F8" s="29">
        <v>2.4781095859554229E-2</v>
      </c>
      <c r="G8" s="29">
        <v>1.4850155415205577E-3</v>
      </c>
      <c r="H8" s="29">
        <v>1.6457429147213803E-2</v>
      </c>
      <c r="K8" s="103"/>
      <c r="L8" s="101"/>
      <c r="M8" s="103"/>
      <c r="N8" s="103"/>
      <c r="O8" s="103"/>
      <c r="P8" s="101"/>
      <c r="Q8" s="104"/>
      <c r="R8" s="101"/>
      <c r="S8" s="101"/>
      <c r="T8" s="101"/>
      <c r="U8" s="101"/>
      <c r="V8" s="101"/>
      <c r="W8" s="101"/>
    </row>
    <row r="9" spans="2:23" ht="14.5" x14ac:dyDescent="0.35">
      <c r="B9" s="88">
        <v>40603</v>
      </c>
      <c r="C9" s="29">
        <v>6.3918966064616424E-3</v>
      </c>
      <c r="D9" s="29">
        <v>3.8107837723541141E-3</v>
      </c>
      <c r="E9" s="29">
        <v>5.3866905868284846E-2</v>
      </c>
      <c r="F9" s="29">
        <v>2.5436639546207066E-2</v>
      </c>
      <c r="G9" s="29">
        <v>1.6463265577153147E-3</v>
      </c>
      <c r="H9" s="29">
        <v>1.4710568148899541E-2</v>
      </c>
      <c r="K9" s="103"/>
      <c r="L9" s="101"/>
      <c r="M9" s="103"/>
      <c r="N9" s="103"/>
      <c r="O9" s="103"/>
      <c r="P9" s="101"/>
      <c r="Q9" s="104"/>
      <c r="R9" s="101"/>
      <c r="S9" s="101"/>
      <c r="T9" s="101"/>
      <c r="U9" s="101"/>
      <c r="V9" s="101"/>
      <c r="W9" s="101"/>
    </row>
    <row r="10" spans="2:23" ht="14.5" x14ac:dyDescent="0.35">
      <c r="B10" s="88">
        <v>40695</v>
      </c>
      <c r="C10" s="29">
        <v>5.8684573741477116E-3</v>
      </c>
      <c r="D10" s="29">
        <v>3.6305618886617146E-3</v>
      </c>
      <c r="E10" s="29">
        <v>4.4927936717507576E-2</v>
      </c>
      <c r="F10" s="29">
        <v>2.5605763935378438E-2</v>
      </c>
      <c r="G10" s="29">
        <v>1.4418475629464221E-3</v>
      </c>
      <c r="H10" s="29">
        <v>1.284334664969171E-2</v>
      </c>
      <c r="K10" s="103"/>
      <c r="L10" s="101"/>
      <c r="M10" s="103"/>
      <c r="N10" s="103"/>
      <c r="O10" s="103"/>
      <c r="P10" s="101"/>
      <c r="Q10" s="104"/>
      <c r="R10" s="101"/>
      <c r="S10" s="101"/>
      <c r="T10" s="101"/>
      <c r="U10" s="101"/>
      <c r="V10" s="101"/>
      <c r="W10" s="101"/>
    </row>
    <row r="11" spans="2:23" ht="14.5" x14ac:dyDescent="0.35">
      <c r="B11" s="88">
        <v>40787</v>
      </c>
      <c r="C11" s="29">
        <v>3.9180037035357902E-3</v>
      </c>
      <c r="D11" s="29">
        <v>4.1702602793512317E-3</v>
      </c>
      <c r="E11" s="29">
        <v>4.0104139487279512E-2</v>
      </c>
      <c r="F11" s="29">
        <v>2.6306560002082251E-2</v>
      </c>
      <c r="G11" s="29">
        <v>1.5802893002356759E-3</v>
      </c>
      <c r="H11" s="29">
        <v>1.1004018341277408E-2</v>
      </c>
      <c r="K11" s="103"/>
      <c r="L11" s="101"/>
      <c r="M11" s="103"/>
      <c r="N11" s="103"/>
      <c r="O11" s="103"/>
      <c r="P11" s="101"/>
      <c r="Q11" s="104"/>
      <c r="R11" s="101"/>
      <c r="S11" s="101"/>
      <c r="T11" s="101"/>
      <c r="U11" s="101"/>
      <c r="V11" s="101"/>
      <c r="W11" s="101"/>
    </row>
    <row r="12" spans="2:23" ht="14.5" x14ac:dyDescent="0.35">
      <c r="B12" s="88">
        <v>40878</v>
      </c>
      <c r="C12" s="29">
        <v>4.8064198661617414E-3</v>
      </c>
      <c r="D12" s="29">
        <v>4.7305532896568959E-3</v>
      </c>
      <c r="E12" s="29">
        <v>3.3590598032808207E-2</v>
      </c>
      <c r="F12" s="29">
        <v>2.4811542158663678E-2</v>
      </c>
      <c r="G12" s="29">
        <v>1.9906633636949901E-3</v>
      </c>
      <c r="H12" s="29">
        <v>1.0521584168116204E-2</v>
      </c>
      <c r="K12" s="103"/>
      <c r="L12" s="101"/>
      <c r="M12" s="103"/>
      <c r="N12" s="103"/>
      <c r="O12" s="103"/>
      <c r="P12" s="101"/>
      <c r="Q12" s="104"/>
      <c r="R12" s="101"/>
      <c r="S12" s="101"/>
      <c r="T12" s="101"/>
      <c r="U12" s="101"/>
      <c r="V12" s="101"/>
      <c r="W12" s="101"/>
    </row>
    <row r="13" spans="2:23" ht="14.5" x14ac:dyDescent="0.35">
      <c r="B13" s="88">
        <v>40969</v>
      </c>
      <c r="C13" s="29">
        <v>6.602099702449753E-3</v>
      </c>
      <c r="D13" s="29">
        <v>4.8081140597409063E-3</v>
      </c>
      <c r="E13" s="29">
        <v>2.9625203511608841E-2</v>
      </c>
      <c r="F13" s="29">
        <v>2.3241985874223429E-2</v>
      </c>
      <c r="G13" s="29">
        <v>1.8928710542207589E-3</v>
      </c>
      <c r="H13" s="29">
        <v>1.0330143702837061E-2</v>
      </c>
      <c r="K13" s="103"/>
      <c r="L13" s="101"/>
      <c r="M13" s="103"/>
      <c r="N13" s="103"/>
      <c r="O13" s="103"/>
      <c r="P13" s="101"/>
      <c r="Q13" s="104"/>
      <c r="R13" s="101"/>
      <c r="S13" s="101"/>
      <c r="T13" s="101"/>
      <c r="U13" s="101"/>
      <c r="V13" s="101"/>
      <c r="W13" s="101"/>
    </row>
    <row r="14" spans="2:23" ht="14.5" x14ac:dyDescent="0.35">
      <c r="B14" s="88">
        <v>41061</v>
      </c>
      <c r="C14" s="29">
        <v>9.1009577775969033E-3</v>
      </c>
      <c r="D14" s="29">
        <v>4.8991322054044951E-3</v>
      </c>
      <c r="E14" s="29">
        <v>2.7258071345641548E-2</v>
      </c>
      <c r="F14" s="29">
        <v>2.4041892475062734E-2</v>
      </c>
      <c r="G14" s="29">
        <v>2.1276134133319433E-3</v>
      </c>
      <c r="H14" s="29">
        <v>1.0758396847867075E-2</v>
      </c>
      <c r="K14" s="103"/>
      <c r="L14" s="101"/>
      <c r="M14" s="103"/>
      <c r="N14" s="103"/>
      <c r="O14" s="103"/>
      <c r="P14" s="101"/>
      <c r="Q14" s="104"/>
      <c r="R14" s="101"/>
      <c r="S14" s="101"/>
      <c r="T14" s="101"/>
      <c r="U14" s="101"/>
      <c r="V14" s="101"/>
      <c r="W14" s="101"/>
    </row>
    <row r="15" spans="2:23" ht="14.5" x14ac:dyDescent="0.35">
      <c r="B15" s="88">
        <v>41153</v>
      </c>
      <c r="C15" s="29">
        <v>1.0963160640127976E-2</v>
      </c>
      <c r="D15" s="29">
        <v>4.6794097954115524E-3</v>
      </c>
      <c r="E15" s="29">
        <v>2.5243164999017565E-2</v>
      </c>
      <c r="F15" s="29">
        <v>2.4344127001480052E-2</v>
      </c>
      <c r="G15" s="29">
        <v>1.548107301452744E-3</v>
      </c>
      <c r="H15" s="29">
        <v>1.1091674201793095E-2</v>
      </c>
      <c r="K15" s="103"/>
      <c r="L15" s="101"/>
      <c r="M15" s="103"/>
      <c r="N15" s="103"/>
      <c r="O15" s="103"/>
      <c r="P15" s="101"/>
      <c r="Q15" s="104"/>
      <c r="R15" s="101"/>
      <c r="S15" s="101"/>
      <c r="T15" s="101"/>
      <c r="U15" s="101"/>
      <c r="V15" s="101"/>
      <c r="W15" s="101"/>
    </row>
    <row r="16" spans="2:23" ht="14.5" x14ac:dyDescent="0.35">
      <c r="B16" s="88">
        <v>41244</v>
      </c>
      <c r="C16" s="29">
        <v>1.3627949443265404E-2</v>
      </c>
      <c r="D16" s="29">
        <v>3.7666624723019159E-3</v>
      </c>
      <c r="E16" s="29">
        <v>2.1918031346614273E-2</v>
      </c>
      <c r="F16" s="29">
        <v>2.1795021233643894E-2</v>
      </c>
      <c r="G16" s="29">
        <v>1.5010255887765616E-3</v>
      </c>
      <c r="H16" s="29">
        <v>1.084383686394603E-2</v>
      </c>
      <c r="K16" s="103"/>
      <c r="L16" s="101"/>
      <c r="M16" s="103"/>
      <c r="N16" s="103"/>
      <c r="O16" s="103"/>
      <c r="P16" s="101"/>
      <c r="Q16" s="104"/>
      <c r="R16" s="101"/>
      <c r="S16" s="101"/>
      <c r="T16" s="101"/>
      <c r="U16" s="101"/>
      <c r="V16" s="101"/>
      <c r="W16" s="101"/>
    </row>
    <row r="17" spans="2:23" ht="14.5" x14ac:dyDescent="0.35">
      <c r="B17" s="88">
        <v>41334</v>
      </c>
      <c r="C17" s="29">
        <v>1.361523371666393E-2</v>
      </c>
      <c r="D17" s="29">
        <v>3.4985693459114379E-3</v>
      </c>
      <c r="E17" s="29">
        <v>2.1087266884825862E-2</v>
      </c>
      <c r="F17" s="29">
        <v>2.3566648841801593E-2</v>
      </c>
      <c r="G17" s="29">
        <v>1.4958582165091191E-3</v>
      </c>
      <c r="H17" s="29">
        <v>1.0651165586057337E-2</v>
      </c>
      <c r="K17" s="103"/>
      <c r="L17" s="101"/>
      <c r="M17" s="103"/>
      <c r="N17" s="103"/>
      <c r="O17" s="103"/>
      <c r="P17" s="101"/>
      <c r="Q17" s="104"/>
      <c r="R17" s="101"/>
      <c r="S17" s="101"/>
      <c r="T17" s="101"/>
      <c r="U17" s="101"/>
      <c r="V17" s="101"/>
      <c r="W17" s="101"/>
    </row>
    <row r="18" spans="2:23" ht="14.5" x14ac:dyDescent="0.35">
      <c r="B18" s="88">
        <v>41426</v>
      </c>
      <c r="C18" s="29">
        <v>1.3389353517035942E-2</v>
      </c>
      <c r="D18" s="29">
        <v>2.6975808819810366E-3</v>
      </c>
      <c r="E18" s="29">
        <v>1.9000609426552892E-2</v>
      </c>
      <c r="F18" s="29">
        <v>2.1043519355362788E-2</v>
      </c>
      <c r="G18" s="29">
        <v>1.4417619678861726E-3</v>
      </c>
      <c r="H18" s="29">
        <v>9.7363021988240272E-3</v>
      </c>
      <c r="K18" s="103"/>
      <c r="L18" s="101"/>
      <c r="M18" s="103"/>
      <c r="N18" s="103"/>
      <c r="O18" s="103"/>
      <c r="P18" s="101"/>
      <c r="Q18" s="104"/>
      <c r="R18" s="101"/>
      <c r="S18" s="101"/>
      <c r="T18" s="101"/>
      <c r="U18" s="101"/>
      <c r="V18" s="101"/>
      <c r="W18" s="101"/>
    </row>
    <row r="19" spans="2:23" ht="14.5" x14ac:dyDescent="0.35">
      <c r="B19" s="88">
        <v>41518</v>
      </c>
      <c r="C19" s="29">
        <v>1.3932106210845665E-2</v>
      </c>
      <c r="D19" s="29">
        <v>2.8690370387354819E-3</v>
      </c>
      <c r="E19" s="29">
        <v>1.5570477936504661E-2</v>
      </c>
      <c r="F19" s="29">
        <v>2.1490287682159482E-2</v>
      </c>
      <c r="G19" s="29">
        <v>1.6487234790479334E-3</v>
      </c>
      <c r="H19" s="29">
        <v>9.5831749180789565E-3</v>
      </c>
      <c r="K19" s="103"/>
      <c r="L19" s="101"/>
      <c r="M19" s="103"/>
      <c r="N19" s="103"/>
      <c r="O19" s="103"/>
      <c r="P19" s="101"/>
      <c r="Q19" s="104"/>
      <c r="R19" s="101"/>
      <c r="S19" s="101"/>
      <c r="T19" s="101"/>
      <c r="U19" s="101"/>
      <c r="V19" s="101"/>
      <c r="W19" s="101"/>
    </row>
    <row r="20" spans="2:23" ht="14.5" x14ac:dyDescent="0.35">
      <c r="B20" s="88">
        <v>41609</v>
      </c>
      <c r="C20" s="29">
        <v>1.366440715721819E-2</v>
      </c>
      <c r="D20" s="29">
        <v>3.3616251474100148E-3</v>
      </c>
      <c r="E20" s="29">
        <v>1.4572203096964961E-2</v>
      </c>
      <c r="F20" s="29">
        <v>2.528779143923033E-2</v>
      </c>
      <c r="G20" s="29">
        <v>2.1016541541171948E-3</v>
      </c>
      <c r="H20" s="29">
        <v>9.8493200066370416E-3</v>
      </c>
      <c r="K20" s="103"/>
      <c r="L20" s="101"/>
      <c r="M20" s="103"/>
      <c r="N20" s="103"/>
      <c r="O20" s="103"/>
      <c r="P20" s="101"/>
      <c r="Q20" s="104"/>
      <c r="R20" s="101"/>
      <c r="S20" s="101"/>
      <c r="T20" s="101"/>
      <c r="U20" s="101"/>
      <c r="V20" s="101"/>
      <c r="W20" s="101"/>
    </row>
    <row r="21" spans="2:23" ht="14.5" x14ac:dyDescent="0.35">
      <c r="B21" s="88">
        <v>41699</v>
      </c>
      <c r="C21" s="29">
        <v>1.4015351298042846E-2</v>
      </c>
      <c r="D21" s="29">
        <v>3.335326422786139E-3</v>
      </c>
      <c r="E21" s="29">
        <v>1.3872898886607383E-2</v>
      </c>
      <c r="F21" s="29">
        <v>2.6033804004023567E-2</v>
      </c>
      <c r="G21" s="29">
        <v>2.1886663565940049E-3</v>
      </c>
      <c r="H21" s="29">
        <v>9.9120569251269688E-3</v>
      </c>
      <c r="K21" s="103"/>
      <c r="L21" s="101"/>
      <c r="M21" s="103"/>
      <c r="N21" s="103"/>
      <c r="O21" s="103"/>
      <c r="P21" s="101"/>
      <c r="Q21" s="104"/>
      <c r="R21" s="101"/>
      <c r="S21" s="101"/>
      <c r="T21" s="101"/>
      <c r="U21" s="101"/>
      <c r="V21" s="101"/>
      <c r="W21" s="101"/>
    </row>
    <row r="22" spans="2:23" ht="14.5" x14ac:dyDescent="0.35">
      <c r="B22" s="88">
        <v>41791</v>
      </c>
      <c r="C22" s="29">
        <v>1.3477432954009163E-2</v>
      </c>
      <c r="D22" s="29">
        <v>3.6868822512557105E-3</v>
      </c>
      <c r="E22" s="29">
        <v>1.469178038323179E-2</v>
      </c>
      <c r="F22" s="29">
        <v>2.6964786979672872E-2</v>
      </c>
      <c r="G22" s="29">
        <v>1.8966047082161429E-3</v>
      </c>
      <c r="H22" s="29">
        <v>1.011037771795705E-2</v>
      </c>
      <c r="K22" s="103"/>
      <c r="L22" s="101"/>
      <c r="M22" s="103"/>
      <c r="N22" s="103"/>
      <c r="O22" s="103"/>
      <c r="P22" s="101"/>
      <c r="Q22" s="104"/>
      <c r="R22" s="101"/>
      <c r="S22" s="101"/>
      <c r="T22" s="101"/>
      <c r="U22" s="101"/>
      <c r="V22" s="101"/>
      <c r="W22" s="101"/>
    </row>
    <row r="23" spans="2:23" ht="14.5" x14ac:dyDescent="0.35">
      <c r="B23" s="88">
        <v>41883</v>
      </c>
      <c r="C23" s="29">
        <v>1.2639357504687677E-2</v>
      </c>
      <c r="D23" s="29">
        <v>3.351504517547997E-3</v>
      </c>
      <c r="E23" s="29">
        <v>1.6557330644126744E-2</v>
      </c>
      <c r="F23" s="29">
        <v>2.5879892589504908E-2</v>
      </c>
      <c r="G23" s="29">
        <v>2.2632374700282797E-3</v>
      </c>
      <c r="H23" s="29">
        <v>9.9201737481871537E-3</v>
      </c>
      <c r="K23" s="103"/>
      <c r="L23" s="101"/>
      <c r="M23" s="103"/>
      <c r="N23" s="103"/>
      <c r="O23" s="103"/>
      <c r="P23" s="101"/>
      <c r="Q23" s="104"/>
      <c r="R23" s="101"/>
      <c r="S23" s="101"/>
      <c r="T23" s="101"/>
      <c r="U23" s="101"/>
      <c r="V23" s="101"/>
      <c r="W23" s="101"/>
    </row>
    <row r="24" spans="2:23" ht="14.5" x14ac:dyDescent="0.35">
      <c r="B24" s="88">
        <v>41974</v>
      </c>
      <c r="C24" s="29">
        <v>1.2509943772431297E-2</v>
      </c>
      <c r="D24" s="29">
        <v>3.1456545467418401E-3</v>
      </c>
      <c r="E24" s="29">
        <v>1.7416117433876381E-2</v>
      </c>
      <c r="F24" s="29">
        <v>2.467556040095973E-2</v>
      </c>
      <c r="G24" s="29">
        <v>2.1988879022132707E-3</v>
      </c>
      <c r="H24" s="29">
        <v>9.8675891730767452E-3</v>
      </c>
      <c r="K24" s="103"/>
      <c r="L24" s="101"/>
      <c r="M24" s="103"/>
      <c r="N24" s="103"/>
      <c r="O24" s="103"/>
      <c r="P24" s="101"/>
      <c r="Q24" s="104"/>
      <c r="R24" s="101"/>
      <c r="S24" s="101"/>
      <c r="T24" s="101"/>
      <c r="U24" s="101"/>
      <c r="V24" s="101"/>
      <c r="W24" s="101"/>
    </row>
    <row r="25" spans="2:23" ht="14.5" x14ac:dyDescent="0.35">
      <c r="B25" s="88">
        <v>42064</v>
      </c>
      <c r="C25" s="29">
        <v>1.176671298586785E-2</v>
      </c>
      <c r="D25" s="29">
        <v>3.2839921878903464E-3</v>
      </c>
      <c r="E25" s="29">
        <v>1.7618821782040335E-2</v>
      </c>
      <c r="F25" s="29">
        <v>2.2274509374614036E-2</v>
      </c>
      <c r="G25" s="29">
        <v>2.4661112868552175E-3</v>
      </c>
      <c r="H25" s="29">
        <v>9.5307998313528281E-3</v>
      </c>
      <c r="K25" s="103"/>
      <c r="L25" s="101"/>
      <c r="M25" s="103"/>
      <c r="N25" s="103"/>
      <c r="O25" s="103"/>
      <c r="P25" s="101"/>
      <c r="Q25" s="104"/>
      <c r="R25" s="101"/>
      <c r="S25" s="101"/>
      <c r="T25" s="101"/>
      <c r="U25" s="101"/>
      <c r="V25" s="101"/>
      <c r="W25" s="101"/>
    </row>
    <row r="26" spans="2:23" ht="14.5" x14ac:dyDescent="0.35">
      <c r="B26" s="88">
        <v>42156</v>
      </c>
      <c r="C26" s="29">
        <v>1.0541902471570136E-2</v>
      </c>
      <c r="D26" s="29">
        <v>3.0656560864441864E-3</v>
      </c>
      <c r="E26" s="29">
        <v>1.6469226512862416E-2</v>
      </c>
      <c r="F26" s="29">
        <v>2.1455690373613522E-2</v>
      </c>
      <c r="G26" s="29">
        <v>3.042467911075064E-3</v>
      </c>
      <c r="H26" s="29">
        <v>8.8659340271976545E-3</v>
      </c>
      <c r="K26" s="103"/>
      <c r="L26" s="101"/>
      <c r="M26" s="103"/>
      <c r="N26" s="103"/>
      <c r="O26" s="103"/>
      <c r="P26" s="101"/>
      <c r="Q26" s="104"/>
      <c r="R26" s="101"/>
      <c r="S26" s="101"/>
      <c r="T26" s="101"/>
      <c r="U26" s="101"/>
      <c r="V26" s="101"/>
      <c r="W26" s="101"/>
    </row>
    <row r="27" spans="2:23" ht="14.5" x14ac:dyDescent="0.35">
      <c r="B27" s="88">
        <v>42248</v>
      </c>
      <c r="C27" s="29">
        <v>9.9021035959458385E-3</v>
      </c>
      <c r="D27" s="29">
        <v>3.0514074938938662E-3</v>
      </c>
      <c r="E27" s="29">
        <v>1.556785283736929E-2</v>
      </c>
      <c r="F27" s="29">
        <v>2.0954246721401452E-2</v>
      </c>
      <c r="G27" s="29">
        <v>3.1837060120250902E-3</v>
      </c>
      <c r="H27" s="29">
        <v>8.5166041143554527E-3</v>
      </c>
      <c r="K27" s="103"/>
      <c r="L27" s="101"/>
      <c r="M27" s="103"/>
      <c r="N27" s="103"/>
      <c r="O27" s="103"/>
      <c r="P27" s="101"/>
      <c r="Q27" s="104"/>
      <c r="R27" s="101"/>
      <c r="S27" s="101"/>
      <c r="T27" s="101"/>
      <c r="U27" s="101"/>
      <c r="V27" s="101"/>
      <c r="W27" s="101"/>
    </row>
    <row r="28" spans="2:23" ht="14.5" x14ac:dyDescent="0.35">
      <c r="B28" s="88">
        <v>42339</v>
      </c>
      <c r="C28" s="29">
        <v>7.5188333818615068E-3</v>
      </c>
      <c r="D28" s="29">
        <v>2.9753329885654658E-3</v>
      </c>
      <c r="E28" s="29">
        <v>1.7666691689504077E-2</v>
      </c>
      <c r="F28" s="29">
        <v>1.8909522574410746E-2</v>
      </c>
      <c r="G28" s="29">
        <v>3.8096962500387519E-3</v>
      </c>
      <c r="H28" s="29">
        <v>7.8261862843024867E-3</v>
      </c>
      <c r="K28" s="103"/>
      <c r="L28" s="101"/>
      <c r="M28" s="103"/>
      <c r="N28" s="103"/>
      <c r="O28" s="103"/>
      <c r="P28" s="101"/>
      <c r="Q28" s="104"/>
      <c r="R28" s="101"/>
      <c r="S28" s="101"/>
      <c r="T28" s="101"/>
      <c r="U28" s="101"/>
      <c r="V28" s="101"/>
      <c r="W28" s="101"/>
    </row>
    <row r="29" spans="2:23" ht="14.5" x14ac:dyDescent="0.35">
      <c r="B29" s="88">
        <v>42430</v>
      </c>
      <c r="C29" s="29">
        <v>6.9510202359675168E-3</v>
      </c>
      <c r="D29" s="29">
        <v>2.6604810262037281E-3</v>
      </c>
      <c r="E29" s="29">
        <v>1.7801814634412345E-2</v>
      </c>
      <c r="F29" s="29">
        <v>1.7385723396084067E-2</v>
      </c>
      <c r="G29" s="29">
        <v>4.2797695352305987E-3</v>
      </c>
      <c r="H29" s="29">
        <v>7.440008125421717E-3</v>
      </c>
      <c r="K29" s="103"/>
      <c r="L29" s="101"/>
      <c r="M29" s="103"/>
      <c r="N29" s="103"/>
      <c r="O29" s="103"/>
      <c r="P29" s="101"/>
      <c r="Q29" s="104"/>
      <c r="R29" s="101"/>
      <c r="S29" s="101"/>
      <c r="T29" s="101"/>
      <c r="U29" s="101"/>
      <c r="V29" s="101"/>
      <c r="W29" s="101"/>
    </row>
    <row r="30" spans="2:23" ht="14.5" x14ac:dyDescent="0.35">
      <c r="B30" s="88">
        <v>42522</v>
      </c>
      <c r="C30" s="29">
        <v>6.9324042772616916E-3</v>
      </c>
      <c r="D30" s="29">
        <v>2.8207818223635424E-3</v>
      </c>
      <c r="E30" s="29">
        <v>1.8949313778908034E-2</v>
      </c>
      <c r="F30" s="29">
        <v>1.6759454174279861E-2</v>
      </c>
      <c r="G30" s="29">
        <v>4.3685009789272622E-3</v>
      </c>
      <c r="H30" s="29">
        <v>7.5764192267456015E-3</v>
      </c>
      <c r="K30" s="103"/>
      <c r="L30" s="101"/>
      <c r="M30" s="103"/>
      <c r="N30" s="103"/>
      <c r="O30" s="103"/>
      <c r="P30" s="101"/>
      <c r="Q30" s="104"/>
      <c r="R30" s="101"/>
      <c r="S30" s="101"/>
      <c r="T30" s="101"/>
      <c r="U30" s="101"/>
      <c r="V30" s="101"/>
      <c r="W30" s="101"/>
    </row>
    <row r="31" spans="2:23" ht="14.5" x14ac:dyDescent="0.35">
      <c r="B31" s="88">
        <v>42614</v>
      </c>
      <c r="C31" s="29">
        <v>6.565128377617838E-3</v>
      </c>
      <c r="D31" s="29">
        <v>2.7268771534207496E-3</v>
      </c>
      <c r="E31" s="29">
        <v>1.9850078479442795E-2</v>
      </c>
      <c r="F31" s="29">
        <v>1.5129517104392103E-2</v>
      </c>
      <c r="G31" s="29">
        <v>4.7523140258512826E-3</v>
      </c>
      <c r="H31" s="29">
        <v>7.4470039402816119E-3</v>
      </c>
      <c r="K31" s="103"/>
      <c r="L31" s="101"/>
      <c r="M31" s="103"/>
      <c r="N31" s="103"/>
      <c r="O31" s="103"/>
      <c r="P31" s="101"/>
      <c r="Q31" s="104"/>
      <c r="R31" s="101"/>
      <c r="S31" s="101"/>
      <c r="T31" s="101"/>
      <c r="U31" s="101"/>
      <c r="V31" s="101"/>
      <c r="W31" s="101"/>
    </row>
    <row r="32" spans="2:23" ht="14.5" x14ac:dyDescent="0.35">
      <c r="B32" s="88">
        <v>42705</v>
      </c>
      <c r="C32" s="29">
        <v>7.749165764975789E-3</v>
      </c>
      <c r="D32" s="29">
        <v>2.7530969262982759E-3</v>
      </c>
      <c r="E32" s="29">
        <v>1.9245106590347196E-2</v>
      </c>
      <c r="F32" s="29">
        <v>1.6872461024113165E-2</v>
      </c>
      <c r="G32" s="29">
        <v>5.0339929367465407E-3</v>
      </c>
      <c r="H32" s="29">
        <v>7.8848622210830784E-3</v>
      </c>
      <c r="K32" s="103"/>
      <c r="L32" s="101"/>
      <c r="M32" s="103"/>
      <c r="N32" s="103"/>
      <c r="O32" s="103"/>
      <c r="P32" s="101"/>
      <c r="Q32" s="104"/>
      <c r="R32" s="101"/>
      <c r="S32" s="101"/>
      <c r="T32" s="101"/>
      <c r="U32" s="101"/>
      <c r="V32" s="101"/>
      <c r="W32" s="101"/>
    </row>
    <row r="33" spans="2:23" ht="14.5" x14ac:dyDescent="0.35">
      <c r="B33" s="88">
        <v>42795</v>
      </c>
      <c r="C33" s="29">
        <v>7.7291299786067021E-3</v>
      </c>
      <c r="D33" s="29">
        <v>2.8533297394239543E-3</v>
      </c>
      <c r="E33" s="29">
        <v>1.8890530894536864E-2</v>
      </c>
      <c r="F33" s="29">
        <v>1.7257546576849438E-2</v>
      </c>
      <c r="G33" s="29">
        <v>5.0244154046286474E-3</v>
      </c>
      <c r="H33" s="29">
        <v>7.9073237285748593E-3</v>
      </c>
      <c r="K33" s="103"/>
      <c r="L33" s="101"/>
      <c r="M33" s="103"/>
      <c r="N33" s="103"/>
      <c r="O33" s="103"/>
      <c r="P33" s="101"/>
      <c r="Q33" s="104"/>
      <c r="R33" s="101"/>
      <c r="S33" s="101"/>
      <c r="T33" s="101"/>
      <c r="U33" s="101"/>
      <c r="V33" s="101"/>
      <c r="W33" s="101"/>
    </row>
    <row r="34" spans="2:23" ht="14.5" x14ac:dyDescent="0.35">
      <c r="B34" s="88">
        <v>42887</v>
      </c>
      <c r="C34" s="29">
        <v>7.1643591625915977E-3</v>
      </c>
      <c r="D34" s="29">
        <v>2.7235558064067238E-3</v>
      </c>
      <c r="E34" s="29">
        <v>1.9270720931604635E-2</v>
      </c>
      <c r="F34" s="29">
        <v>1.5704651718775695E-2</v>
      </c>
      <c r="G34" s="29">
        <v>5.2381934055219645E-3</v>
      </c>
      <c r="H34" s="29">
        <v>7.6350185879418596E-3</v>
      </c>
      <c r="K34" s="103"/>
      <c r="L34" s="101"/>
      <c r="M34" s="103"/>
      <c r="N34" s="103"/>
      <c r="O34" s="103"/>
      <c r="P34" s="101"/>
      <c r="Q34" s="104"/>
      <c r="R34" s="101"/>
      <c r="S34" s="101"/>
      <c r="T34" s="101"/>
      <c r="U34" s="101"/>
      <c r="V34" s="101"/>
      <c r="W34" s="101"/>
    </row>
    <row r="35" spans="2:23" ht="14.5" x14ac:dyDescent="0.35">
      <c r="B35" s="88">
        <v>42979</v>
      </c>
      <c r="C35" s="29">
        <v>7.7096061794035969E-3</v>
      </c>
      <c r="D35" s="29">
        <v>2.6055011757396222E-3</v>
      </c>
      <c r="E35" s="29">
        <v>1.8827818125040571E-2</v>
      </c>
      <c r="F35" s="29">
        <v>1.7336407323053207E-2</v>
      </c>
      <c r="G35" s="29">
        <v>5.3225297065708898E-3</v>
      </c>
      <c r="H35" s="29">
        <v>7.8745178305715691E-3</v>
      </c>
      <c r="K35" s="103"/>
      <c r="L35" s="101"/>
      <c r="M35" s="103"/>
      <c r="N35" s="103"/>
      <c r="O35" s="103"/>
      <c r="P35" s="101"/>
      <c r="Q35" s="104"/>
      <c r="R35" s="101"/>
      <c r="S35" s="101"/>
      <c r="T35" s="101"/>
      <c r="U35" s="101"/>
      <c r="V35" s="101"/>
      <c r="W35" s="101"/>
    </row>
    <row r="36" spans="2:23" ht="14.5" x14ac:dyDescent="0.35">
      <c r="B36" s="88">
        <v>43070</v>
      </c>
      <c r="C36" s="29">
        <v>8.8080525368401871E-3</v>
      </c>
      <c r="D36" s="29">
        <v>2.5438766548697882E-3</v>
      </c>
      <c r="E36" s="29">
        <v>1.9402345910281022E-2</v>
      </c>
      <c r="F36" s="29">
        <v>1.7411204152538787E-2</v>
      </c>
      <c r="G36" s="29">
        <v>5.6834543494437345E-3</v>
      </c>
      <c r="H36" s="29">
        <v>8.3663659351843091E-3</v>
      </c>
      <c r="K36" s="103"/>
      <c r="L36" s="101"/>
      <c r="M36" s="103"/>
      <c r="N36" s="103"/>
      <c r="O36" s="103"/>
      <c r="P36" s="101"/>
      <c r="Q36" s="104"/>
      <c r="R36" s="101"/>
      <c r="S36" s="101"/>
      <c r="T36" s="101"/>
      <c r="U36" s="101"/>
      <c r="V36" s="101"/>
      <c r="W36" s="101"/>
    </row>
    <row r="37" spans="2:23" ht="14.5" x14ac:dyDescent="0.35">
      <c r="B37" s="88">
        <v>43160</v>
      </c>
      <c r="C37" s="29">
        <v>8.7367593322947735E-3</v>
      </c>
      <c r="D37" s="29">
        <v>2.1622861471020213E-3</v>
      </c>
      <c r="E37" s="29">
        <v>2.0655971673988041E-2</v>
      </c>
      <c r="F37" s="29">
        <v>1.8496610790769048E-2</v>
      </c>
      <c r="G37" s="29">
        <v>6.4711535740639365E-3</v>
      </c>
      <c r="H37" s="29">
        <v>8.4846221775640319E-3</v>
      </c>
      <c r="K37" s="103"/>
      <c r="L37" s="101"/>
      <c r="M37" s="103"/>
      <c r="N37" s="103"/>
      <c r="O37" s="103"/>
      <c r="P37" s="101"/>
      <c r="Q37" s="104"/>
      <c r="R37" s="101"/>
      <c r="S37" s="101"/>
      <c r="T37" s="101"/>
      <c r="U37" s="101"/>
      <c r="V37" s="101"/>
      <c r="W37" s="101"/>
    </row>
    <row r="38" spans="2:23" ht="14.5" x14ac:dyDescent="0.35">
      <c r="B38" s="88">
        <v>43252</v>
      </c>
      <c r="C38" s="29">
        <v>9.2297923688997776E-3</v>
      </c>
      <c r="D38" s="29">
        <v>2.0955139973826758E-3</v>
      </c>
      <c r="E38" s="29">
        <v>2.1309319586929748E-2</v>
      </c>
      <c r="F38" s="29">
        <v>1.9999084120627918E-2</v>
      </c>
      <c r="G38" s="29">
        <v>6.8048468080527851E-3</v>
      </c>
      <c r="H38" s="29">
        <v>8.8618071965676434E-3</v>
      </c>
      <c r="K38" s="103"/>
      <c r="L38" s="101"/>
      <c r="M38" s="103"/>
      <c r="N38" s="103"/>
      <c r="O38" s="103"/>
      <c r="P38" s="101"/>
      <c r="Q38" s="104"/>
      <c r="R38" s="101"/>
      <c r="S38" s="101"/>
      <c r="T38" s="101"/>
      <c r="U38" s="101"/>
      <c r="V38" s="101"/>
      <c r="W38" s="101"/>
    </row>
    <row r="39" spans="2:23" ht="14.5" x14ac:dyDescent="0.35">
      <c r="B39" s="88">
        <v>43344</v>
      </c>
      <c r="C39" s="29">
        <v>8.8640903456698762E-3</v>
      </c>
      <c r="D39" s="29">
        <v>1.700897998544192E-3</v>
      </c>
      <c r="E39" s="29">
        <v>2.1712194876384552E-2</v>
      </c>
      <c r="F39" s="29">
        <v>1.9550762199574117E-2</v>
      </c>
      <c r="G39" s="29">
        <v>7.0135387465015287E-3</v>
      </c>
      <c r="H39" s="29">
        <v>8.6587669234583341E-3</v>
      </c>
      <c r="K39" s="103"/>
      <c r="L39" s="101"/>
      <c r="M39" s="103"/>
      <c r="N39" s="103"/>
      <c r="O39" s="103"/>
      <c r="P39" s="101"/>
      <c r="Q39" s="104"/>
      <c r="R39" s="101"/>
      <c r="S39" s="101"/>
      <c r="T39" s="101"/>
      <c r="U39" s="101"/>
      <c r="V39" s="101"/>
      <c r="W39" s="101"/>
    </row>
    <row r="40" spans="2:23" ht="14.5" x14ac:dyDescent="0.35">
      <c r="B40" s="88">
        <v>43435</v>
      </c>
      <c r="C40" s="29">
        <v>7.1571916972952739E-3</v>
      </c>
      <c r="D40" s="29">
        <v>1.4548651078120957E-3</v>
      </c>
      <c r="E40" s="29">
        <v>2.3828090275944302E-2</v>
      </c>
      <c r="F40" s="29">
        <v>2.7339533617006858E-2</v>
      </c>
      <c r="G40" s="29">
        <v>6.987772935511837E-3</v>
      </c>
      <c r="H40" s="29">
        <v>8.783754314910951E-3</v>
      </c>
      <c r="K40" s="103"/>
      <c r="L40" s="101"/>
      <c r="M40" s="103"/>
      <c r="N40" s="103"/>
      <c r="O40" s="103"/>
      <c r="P40" s="101"/>
      <c r="Q40" s="104"/>
      <c r="R40" s="101"/>
      <c r="S40" s="101"/>
      <c r="T40" s="101"/>
      <c r="U40" s="101"/>
      <c r="V40" s="101"/>
      <c r="W40" s="101"/>
    </row>
    <row r="41" spans="2:23" ht="14.5" x14ac:dyDescent="0.35">
      <c r="B41" s="88">
        <v>43525</v>
      </c>
      <c r="C41" s="29">
        <v>7.2389612919450752E-3</v>
      </c>
      <c r="D41" s="29">
        <v>1.4659084852480045E-3</v>
      </c>
      <c r="E41" s="29">
        <v>2.4532582780366911E-2</v>
      </c>
      <c r="F41" s="29">
        <v>2.7582486400281901E-2</v>
      </c>
      <c r="G41" s="29">
        <v>7.3188214478262775E-3</v>
      </c>
      <c r="H41" s="29">
        <v>8.9575993923237292E-3</v>
      </c>
      <c r="K41" s="103"/>
      <c r="L41" s="101"/>
      <c r="M41" s="103"/>
      <c r="N41" s="103"/>
      <c r="O41" s="103"/>
      <c r="P41" s="101"/>
      <c r="Q41" s="104"/>
      <c r="R41" s="101"/>
      <c r="S41" s="101"/>
      <c r="T41" s="101"/>
      <c r="U41" s="101"/>
      <c r="V41" s="101"/>
      <c r="W41" s="101"/>
    </row>
    <row r="42" spans="2:23" ht="14.5" x14ac:dyDescent="0.35">
      <c r="B42" s="88">
        <v>43617</v>
      </c>
      <c r="C42" s="29">
        <v>7.8023073495128532E-3</v>
      </c>
      <c r="D42" s="29">
        <v>8.3514192852465014E-4</v>
      </c>
      <c r="E42" s="29">
        <v>2.6435738029326979E-2</v>
      </c>
      <c r="F42" s="29">
        <v>2.8338500657148453E-2</v>
      </c>
      <c r="G42" s="29">
        <v>7.8581196956887742E-3</v>
      </c>
      <c r="H42" s="29">
        <v>9.2501059668419813E-3</v>
      </c>
      <c r="K42" s="103"/>
      <c r="L42" s="101"/>
      <c r="M42" s="103"/>
      <c r="N42" s="103"/>
      <c r="O42" s="103"/>
      <c r="P42" s="101"/>
      <c r="Q42" s="104"/>
      <c r="R42" s="101"/>
      <c r="S42" s="101"/>
      <c r="T42" s="101"/>
      <c r="U42" s="101"/>
      <c r="V42" s="101"/>
      <c r="W42" s="101"/>
    </row>
    <row r="43" spans="2:23" ht="14.5" x14ac:dyDescent="0.35">
      <c r="B43" s="88">
        <v>43709</v>
      </c>
      <c r="C43" s="29">
        <v>7.1202249654908666E-3</v>
      </c>
      <c r="D43" s="29">
        <v>1.0375451697631211E-3</v>
      </c>
      <c r="E43" s="29">
        <v>2.8972180745978633E-2</v>
      </c>
      <c r="F43" s="29">
        <v>2.9564883123054702E-2</v>
      </c>
      <c r="G43" s="29">
        <v>8.8227584933681328E-3</v>
      </c>
      <c r="H43" s="29">
        <v>9.4618360697848059E-3</v>
      </c>
      <c r="K43" s="102"/>
      <c r="L43" s="101"/>
      <c r="M43" s="102"/>
      <c r="N43" s="102"/>
      <c r="O43" s="102"/>
      <c r="P43" s="101"/>
      <c r="Q43" s="104"/>
      <c r="R43" s="101"/>
      <c r="S43" s="101"/>
      <c r="T43" s="101"/>
      <c r="U43" s="101"/>
      <c r="V43" s="101"/>
      <c r="W43" s="101"/>
    </row>
    <row r="44" spans="2:23" ht="14.5" x14ac:dyDescent="0.35">
      <c r="B44" s="88">
        <v>43800</v>
      </c>
      <c r="C44" s="29">
        <v>6.9786080371463145E-3</v>
      </c>
      <c r="D44" s="29">
        <v>4.6839273509458675E-4</v>
      </c>
      <c r="E44" s="29">
        <v>2.6809447579210079E-2</v>
      </c>
      <c r="F44" s="29">
        <v>2.212748051078969E-2</v>
      </c>
      <c r="G44" s="29">
        <v>8.4944139224895354E-3</v>
      </c>
      <c r="H44" s="29">
        <v>8.4620767060173858E-3</v>
      </c>
      <c r="K44" s="102"/>
      <c r="L44" s="101"/>
      <c r="M44" s="102"/>
      <c r="N44" s="102"/>
      <c r="O44" s="102"/>
      <c r="P44" s="101"/>
      <c r="Q44" s="104"/>
      <c r="R44" s="101"/>
      <c r="S44" s="101"/>
      <c r="T44" s="101"/>
      <c r="U44" s="101"/>
      <c r="V44" s="101"/>
      <c r="W44" s="101"/>
    </row>
    <row r="45" spans="2:23" ht="14.5" x14ac:dyDescent="0.35">
      <c r="B45" s="88">
        <v>43891</v>
      </c>
      <c r="C45" s="29">
        <v>8.7994314536039165E-3</v>
      </c>
      <c r="D45" s="29">
        <v>7.2884954482759271E-4</v>
      </c>
      <c r="E45" s="29">
        <v>2.8495185335965255E-2</v>
      </c>
      <c r="F45" s="29">
        <v>2.257826790370375E-2</v>
      </c>
      <c r="G45" s="29">
        <v>7.4674958432951336E-3</v>
      </c>
      <c r="H45" s="29">
        <v>9.3937552655919739E-3</v>
      </c>
      <c r="K45" s="102"/>
      <c r="L45" s="101"/>
      <c r="M45" s="102"/>
      <c r="N45" s="102"/>
      <c r="O45" s="102"/>
      <c r="P45" s="101"/>
      <c r="Q45" s="104"/>
      <c r="R45" s="101"/>
      <c r="S45" s="101"/>
      <c r="T45" s="101"/>
      <c r="U45" s="101"/>
      <c r="V45" s="101"/>
      <c r="W45" s="101"/>
    </row>
    <row r="46" spans="2:23" ht="14.5" x14ac:dyDescent="0.35">
      <c r="B46" s="88">
        <v>43983</v>
      </c>
      <c r="C46" s="29">
        <v>9.4763536749077563E-3</v>
      </c>
      <c r="D46" s="29">
        <v>1.4840854167360879E-3</v>
      </c>
      <c r="E46" s="29">
        <v>2.9716385714660443E-2</v>
      </c>
      <c r="F46" s="29">
        <v>2.6446279326159877E-2</v>
      </c>
      <c r="G46" s="29">
        <v>7.9230251031660315E-3</v>
      </c>
      <c r="H46" s="29">
        <v>1.0341688758683038E-2</v>
      </c>
      <c r="K46" s="102"/>
      <c r="L46" s="101"/>
      <c r="M46" s="102"/>
      <c r="N46" s="102"/>
      <c r="O46" s="102"/>
      <c r="P46" s="101"/>
      <c r="Q46" s="104"/>
      <c r="R46" s="101"/>
      <c r="S46" s="101"/>
      <c r="T46" s="101"/>
      <c r="U46" s="101"/>
      <c r="V46" s="101"/>
      <c r="W46" s="101"/>
    </row>
    <row r="47" spans="2:23" ht="14.5" x14ac:dyDescent="0.35">
      <c r="B47" s="88">
        <v>44075</v>
      </c>
      <c r="C47" s="29">
        <v>1.0957417120987925E-2</v>
      </c>
      <c r="D47" s="29">
        <v>1.0396128769608432E-3</v>
      </c>
      <c r="E47" s="29">
        <v>2.7407440432492863E-2</v>
      </c>
      <c r="F47" s="29">
        <v>2.5271351656839133E-2</v>
      </c>
      <c r="G47" s="29">
        <v>6.369977854754595E-3</v>
      </c>
      <c r="H47" s="29">
        <v>1.012297331431871E-2</v>
      </c>
      <c r="K47" s="102"/>
      <c r="L47" s="101"/>
      <c r="M47" s="102"/>
      <c r="N47" s="102"/>
      <c r="O47" s="102"/>
      <c r="P47" s="101"/>
      <c r="Q47" s="102"/>
      <c r="R47" s="101"/>
      <c r="S47" s="101"/>
      <c r="T47" s="101"/>
      <c r="U47" s="101"/>
      <c r="V47" s="101"/>
      <c r="W47" s="101"/>
    </row>
    <row r="48" spans="2:23" ht="14.5" x14ac:dyDescent="0.35">
      <c r="B48" s="88">
        <v>44166</v>
      </c>
      <c r="C48" s="29">
        <v>1.2003610750291469E-2</v>
      </c>
      <c r="D48" s="29">
        <v>1.3827318887116896E-3</v>
      </c>
      <c r="E48" s="29">
        <v>2.9000001717757511E-2</v>
      </c>
      <c r="F48" s="29">
        <v>2.6458314856451622E-2</v>
      </c>
      <c r="G48" s="29">
        <v>8.6793234316981174E-3</v>
      </c>
      <c r="H48" s="29">
        <v>1.0824794097896946E-2</v>
      </c>
      <c r="K48" s="102"/>
      <c r="L48" s="101"/>
      <c r="M48" s="102"/>
      <c r="N48" s="102"/>
      <c r="O48" s="102"/>
      <c r="P48" s="101"/>
      <c r="Q48" s="102"/>
      <c r="R48" s="101"/>
      <c r="S48" s="101"/>
      <c r="T48" s="101"/>
      <c r="U48" s="101"/>
      <c r="V48" s="101"/>
      <c r="W48" s="101"/>
    </row>
    <row r="49" spans="2:23" ht="14.5" x14ac:dyDescent="0.35">
      <c r="B49" s="88">
        <v>44256</v>
      </c>
      <c r="C49" s="29">
        <v>1.0759088359056685E-2</v>
      </c>
      <c r="D49" s="29">
        <v>6.896146958168119E-4</v>
      </c>
      <c r="E49" s="29">
        <v>2.6771274681746227E-2</v>
      </c>
      <c r="F49" s="29">
        <v>2.534308531172651E-2</v>
      </c>
      <c r="G49" s="29">
        <v>6.9465281203079186E-3</v>
      </c>
      <c r="H49" s="29">
        <v>9.5967578743594573E-3</v>
      </c>
      <c r="K49" s="87"/>
      <c r="L49" s="101"/>
      <c r="M49" s="87"/>
      <c r="N49" s="87"/>
      <c r="O49" s="87"/>
      <c r="P49" s="101"/>
      <c r="Q49" s="87"/>
      <c r="R49" s="101"/>
      <c r="S49" s="101"/>
      <c r="T49" s="101"/>
      <c r="U49" s="101"/>
      <c r="V49" s="101"/>
      <c r="W49" s="101"/>
    </row>
    <row r="50" spans="2:23" ht="14.5" x14ac:dyDescent="0.35">
      <c r="B50" s="88">
        <v>44348</v>
      </c>
      <c r="C50" s="29">
        <v>8.9753013205558334E-3</v>
      </c>
      <c r="D50" s="29">
        <v>1.2855611298333205E-4</v>
      </c>
      <c r="E50" s="29">
        <v>2.0616066612034495E-2</v>
      </c>
      <c r="F50" s="29">
        <v>1.9961981967475912E-2</v>
      </c>
      <c r="G50" s="29">
        <v>5.8859793929393577E-3</v>
      </c>
      <c r="H50" s="29">
        <v>7.6498862179286437E-3</v>
      </c>
      <c r="K50" s="87"/>
      <c r="L50" s="101"/>
      <c r="M50" s="87"/>
      <c r="N50" s="87"/>
      <c r="O50" s="87"/>
      <c r="P50" s="101"/>
      <c r="Q50" s="87"/>
      <c r="R50" s="101"/>
      <c r="S50" s="101"/>
      <c r="T50" s="101"/>
      <c r="U50" s="101"/>
      <c r="V50" s="101"/>
      <c r="W50" s="101"/>
    </row>
    <row r="51" spans="2:23" ht="14.5" x14ac:dyDescent="0.35">
      <c r="B51" s="88">
        <v>44440</v>
      </c>
      <c r="C51" s="29">
        <v>7.1900795661817797E-3</v>
      </c>
      <c r="D51" s="29">
        <v>5.492798270262763E-4</v>
      </c>
      <c r="E51" s="29">
        <v>1.9336310833781588E-2</v>
      </c>
      <c r="F51" s="29">
        <v>1.9990593357998569E-2</v>
      </c>
      <c r="G51" s="29">
        <v>4.7750325651643192E-3</v>
      </c>
      <c r="H51" s="29">
        <v>7.019355868310386E-3</v>
      </c>
      <c r="K51" s="87"/>
      <c r="L51" s="101"/>
      <c r="M51" s="87"/>
      <c r="N51" s="87"/>
      <c r="O51" s="87"/>
      <c r="P51" s="101"/>
      <c r="Q51" s="87"/>
      <c r="R51" s="101"/>
      <c r="S51" s="101"/>
      <c r="T51" s="101"/>
      <c r="U51" s="101"/>
      <c r="V51" s="101"/>
      <c r="W51" s="101"/>
    </row>
    <row r="52" spans="2:23" ht="14.5" x14ac:dyDescent="0.35">
      <c r="B52" s="88">
        <v>44531</v>
      </c>
      <c r="C52" s="29">
        <v>5.4814312608374126E-3</v>
      </c>
      <c r="D52" s="29">
        <v>5.316202108578247E-4</v>
      </c>
      <c r="E52" s="29">
        <v>1.5931077676608424E-2</v>
      </c>
      <c r="F52" s="29">
        <v>1.8332650582253106E-2</v>
      </c>
      <c r="G52" s="29">
        <v>5.237435721299138E-3</v>
      </c>
      <c r="H52" s="29">
        <v>5.8335547336938413E-3</v>
      </c>
      <c r="K52" s="87"/>
      <c r="L52" s="101"/>
      <c r="M52" s="87"/>
      <c r="N52" s="87"/>
      <c r="O52" s="87"/>
      <c r="P52" s="101"/>
      <c r="Q52" s="87"/>
      <c r="R52" s="101"/>
      <c r="S52" s="101"/>
      <c r="T52" s="101"/>
      <c r="U52" s="101"/>
      <c r="V52" s="101"/>
      <c r="W52" s="101"/>
    </row>
    <row r="53" spans="2:23" ht="14.5" x14ac:dyDescent="0.35">
      <c r="B53" s="88">
        <v>44621</v>
      </c>
      <c r="C53" s="29">
        <v>3.824439011964447E-3</v>
      </c>
      <c r="D53" s="29">
        <v>9.4657067511399171E-4</v>
      </c>
      <c r="E53" s="29">
        <v>1.5631829034618717E-2</v>
      </c>
      <c r="F53" s="29">
        <v>1.9194154917422528E-2</v>
      </c>
      <c r="G53" s="29">
        <v>8.2039019850311309E-3</v>
      </c>
      <c r="H53" s="29">
        <v>5.5389106203913973E-3</v>
      </c>
      <c r="K53" s="87"/>
      <c r="L53" s="101"/>
      <c r="M53" s="87"/>
      <c r="N53" s="87"/>
      <c r="O53" s="87"/>
      <c r="P53" s="101"/>
      <c r="Q53" s="87"/>
      <c r="R53" s="101"/>
      <c r="S53" s="101"/>
      <c r="T53" s="101"/>
      <c r="U53" s="101"/>
      <c r="V53" s="101"/>
      <c r="W53" s="101"/>
    </row>
    <row r="54" spans="2:23" ht="14.5" x14ac:dyDescent="0.35">
      <c r="B54" s="88">
        <v>44713</v>
      </c>
      <c r="C54" s="29">
        <v>3.7004966165861109E-3</v>
      </c>
      <c r="D54" s="29">
        <v>8.6130664908126611E-4</v>
      </c>
      <c r="E54" s="29">
        <v>1.680399443529882E-2</v>
      </c>
      <c r="F54" s="29">
        <v>1.9385314516423339E-2</v>
      </c>
      <c r="G54" s="29">
        <v>1.1161633371342265E-2</v>
      </c>
      <c r="H54" s="29">
        <v>5.4628853460389854E-3</v>
      </c>
      <c r="K54" s="87"/>
      <c r="L54" s="87"/>
      <c r="M54" s="87"/>
      <c r="N54" s="87"/>
      <c r="O54" s="87"/>
      <c r="P54" s="87"/>
      <c r="Q54" s="87"/>
      <c r="R54" s="101"/>
      <c r="S54" s="101"/>
      <c r="T54" s="101"/>
      <c r="U54" s="101"/>
      <c r="V54" s="101"/>
      <c r="W54" s="101"/>
    </row>
  </sheetData>
  <conditionalFormatting sqref="C6:H50">
    <cfRule type="expression" dxfId="739" priority="9">
      <formula>MOD(ROW(),2)=0</formula>
    </cfRule>
    <cfRule type="expression" dxfId="738" priority="10">
      <formula>MOD(ROW(),2)&lt;&gt;0</formula>
    </cfRule>
  </conditionalFormatting>
  <conditionalFormatting sqref="B6:B50">
    <cfRule type="expression" dxfId="737" priority="11">
      <formula>MOD(ROW(),2)=0</formula>
    </cfRule>
    <cfRule type="expression" dxfId="736" priority="12">
      <formula>MOD(ROW(),2)&lt;&gt;0</formula>
    </cfRule>
  </conditionalFormatting>
  <conditionalFormatting sqref="C51:H52">
    <cfRule type="expression" dxfId="735" priority="5">
      <formula>MOD(ROW(),2)=0</formula>
    </cfRule>
    <cfRule type="expression" dxfId="734" priority="6">
      <formula>MOD(ROW(),2)&lt;&gt;0</formula>
    </cfRule>
  </conditionalFormatting>
  <conditionalFormatting sqref="B51:B52">
    <cfRule type="expression" dxfId="733" priority="7">
      <formula>MOD(ROW(),2)=0</formula>
    </cfRule>
    <cfRule type="expression" dxfId="732" priority="8">
      <formula>MOD(ROW(),2)&lt;&gt;0</formula>
    </cfRule>
  </conditionalFormatting>
  <conditionalFormatting sqref="C53:H54">
    <cfRule type="expression" dxfId="731" priority="1">
      <formula>MOD(ROW(),2)=0</formula>
    </cfRule>
    <cfRule type="expression" dxfId="730" priority="2">
      <formula>MOD(ROW(),2)&lt;&gt;0</formula>
    </cfRule>
  </conditionalFormatting>
  <conditionalFormatting sqref="B53:B54">
    <cfRule type="expression" dxfId="729" priority="3">
      <formula>MOD(ROW(),2)=0</formula>
    </cfRule>
    <cfRule type="expression" dxfId="728" priority="4">
      <formula>MOD(ROW(),2)&lt;&gt;0</formula>
    </cfRule>
  </conditionalFormatting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E5858A7F24E94B4FA6DD9C4A988A6A5F" ma:contentTypeVersion="0" ma:contentTypeDescription="Utwórz nowy dokument." ma:contentTypeScope="" ma:versionID="f86ce0d5a6f197ef18b69d00af20cbdf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ccc4e73b9e0d84b26bf78a30f51c71d5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zawartości"/>
        <xsd:element ref="dc:title" minOccurs="0" maxOccurs="1" ma:index="4" ma:displayName="Tytuł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2B5F4FE-E213-4856-B6EA-2A75AC82DFC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418A508D-3DCA-4467-B345-6AA7669FF70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EF155BF-DCE4-497D-A2E8-42C3EA359F6C}">
  <ds:schemaRefs>
    <ds:schemaRef ds:uri="http://schemas.microsoft.com/office/2006/documentManagement/types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5</vt:i4>
      </vt:variant>
    </vt:vector>
  </HeadingPairs>
  <TitlesOfParts>
    <vt:vector size="65" baseType="lpstr">
      <vt:lpstr>1.1</vt:lpstr>
      <vt:lpstr>1.2</vt:lpstr>
      <vt:lpstr>1.3</vt:lpstr>
      <vt:lpstr>1.8</vt:lpstr>
      <vt:lpstr>1.12</vt:lpstr>
      <vt:lpstr>1.13</vt:lpstr>
      <vt:lpstr>1.14</vt:lpstr>
      <vt:lpstr>2.1</vt:lpstr>
      <vt:lpstr>2.2</vt:lpstr>
      <vt:lpstr>2.3</vt:lpstr>
      <vt:lpstr>2.4</vt:lpstr>
      <vt:lpstr>2.5</vt:lpstr>
      <vt:lpstr>2.6</vt:lpstr>
      <vt:lpstr>2.7</vt:lpstr>
      <vt:lpstr>2.17</vt:lpstr>
      <vt:lpstr>2.18</vt:lpstr>
      <vt:lpstr>2.21</vt:lpstr>
      <vt:lpstr>2.23</vt:lpstr>
      <vt:lpstr>2.24</vt:lpstr>
      <vt:lpstr>2.25</vt:lpstr>
      <vt:lpstr>2.26</vt:lpstr>
      <vt:lpstr>2.27</vt:lpstr>
      <vt:lpstr>2.28</vt:lpstr>
      <vt:lpstr>2.29</vt:lpstr>
      <vt:lpstr>2.30</vt:lpstr>
      <vt:lpstr>2.31</vt:lpstr>
      <vt:lpstr>2.32</vt:lpstr>
      <vt:lpstr>2.33</vt:lpstr>
      <vt:lpstr>2.34</vt:lpstr>
      <vt:lpstr>2.35</vt:lpstr>
      <vt:lpstr>2.36</vt:lpstr>
      <vt:lpstr>2.37</vt:lpstr>
      <vt:lpstr>2.38</vt:lpstr>
      <vt:lpstr>2.39</vt:lpstr>
      <vt:lpstr>2.40</vt:lpstr>
      <vt:lpstr>2.41</vt:lpstr>
      <vt:lpstr>2.42</vt:lpstr>
      <vt:lpstr>2.43</vt:lpstr>
      <vt:lpstr>2.45</vt:lpstr>
      <vt:lpstr>2.46</vt:lpstr>
      <vt:lpstr>2.47</vt:lpstr>
      <vt:lpstr>2.48</vt:lpstr>
      <vt:lpstr>3.1</vt:lpstr>
      <vt:lpstr>3.2</vt:lpstr>
      <vt:lpstr>3.3</vt:lpstr>
      <vt:lpstr>3.4</vt:lpstr>
      <vt:lpstr>3.5</vt:lpstr>
      <vt:lpstr>3.6</vt:lpstr>
      <vt:lpstr>3.7</vt:lpstr>
      <vt:lpstr>3.8</vt:lpstr>
      <vt:lpstr>3.9</vt:lpstr>
      <vt:lpstr>3.10</vt:lpstr>
      <vt:lpstr>3.11</vt:lpstr>
      <vt:lpstr>3.12</vt:lpstr>
      <vt:lpstr>3.13</vt:lpstr>
      <vt:lpstr>3.14</vt:lpstr>
      <vt:lpstr>3.15</vt:lpstr>
      <vt:lpstr>3.16</vt:lpstr>
      <vt:lpstr>3.17</vt:lpstr>
      <vt:lpstr>4.1</vt:lpstr>
      <vt:lpstr>4.2</vt:lpstr>
      <vt:lpstr>4.4</vt:lpstr>
      <vt:lpstr>4.8</vt:lpstr>
      <vt:lpstr>4.9</vt:lpstr>
      <vt:lpstr>4.1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rodowy Bank Polski</dc:creator>
  <cp:lastModifiedBy>Barabasz, Andrzej Janusz</cp:lastModifiedBy>
  <dcterms:created xsi:type="dcterms:W3CDTF">2022-04-26T08:27:21Z</dcterms:created>
  <dcterms:modified xsi:type="dcterms:W3CDTF">2022-12-08T10:06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5858A7F24E94B4FA6DD9C4A988A6A5F</vt:lpwstr>
  </property>
</Properties>
</file>